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1) Graph &amp; KeyIndicator\"/>
    </mc:Choice>
  </mc:AlternateContent>
  <xr:revisionPtr revIDLastSave="0" documentId="13_ncr:1_{8E938C14-20E7-4037-90E3-234CEF53CB06}" xr6:coauthVersionLast="45" xr6:coauthVersionMax="45" xr10:uidLastSave="{00000000-0000-0000-0000-000000000000}"/>
  <bookViews>
    <workbookView xWindow="6960" yWindow="0" windowWidth="21750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2" i="13" l="1"/>
  <c r="N2" i="13" s="1"/>
  <c r="N3" i="13" s="1"/>
  <c r="AS2" i="13"/>
  <c r="AR2" i="13" s="1"/>
  <c r="AQ2" i="13" s="1"/>
  <c r="AP2" i="13" s="1"/>
  <c r="AO2" i="13" s="1"/>
  <c r="AN2" i="13" s="1"/>
  <c r="AM2" i="13" s="1"/>
  <c r="AL2" i="13" s="1"/>
  <c r="AK2" i="13" s="1"/>
  <c r="AJ2" i="13" s="1"/>
  <c r="AI2" i="13" s="1"/>
  <c r="AH2" i="13" s="1"/>
  <c r="AG2" i="13" s="1"/>
  <c r="AF2" i="13" s="1"/>
  <c r="AE2" i="13" s="1"/>
  <c r="AD2" i="13" s="1"/>
  <c r="AC2" i="13" s="1"/>
  <c r="AB2" i="13" s="1"/>
  <c r="AA2" i="13" s="1"/>
  <c r="Z2" i="13" s="1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O3" i="13" l="1"/>
  <c r="M2" i="13"/>
  <c r="Y4" i="13"/>
  <c r="L2" i="13" l="1"/>
  <c r="M3" i="13"/>
  <c r="B5" i="13"/>
  <c r="C5" i="13"/>
  <c r="D5" i="13"/>
  <c r="K2" i="13" l="1"/>
  <c r="L3" i="13"/>
  <c r="Y5" i="13"/>
  <c r="J2" i="13" l="1"/>
  <c r="K3" i="13"/>
  <c r="B6" i="13"/>
  <c r="C6" i="13"/>
  <c r="D6" i="13"/>
  <c r="J3" i="13" l="1"/>
  <c r="I2" i="13"/>
  <c r="Y6" i="13"/>
  <c r="I3" i="13" l="1"/>
  <c r="H2" i="13"/>
  <c r="B7" i="13"/>
  <c r="C7" i="13"/>
  <c r="D7" i="13"/>
  <c r="G2" i="13" l="1"/>
  <c r="H3" i="13"/>
  <c r="Y7" i="13"/>
  <c r="G3" i="13" l="1"/>
  <c r="F2" i="13"/>
  <c r="B8" i="13"/>
  <c r="C8" i="13"/>
  <c r="D8" i="13"/>
  <c r="E2" i="13" l="1"/>
  <c r="F3" i="13"/>
  <c r="Y8" i="13"/>
  <c r="E3" i="13" l="1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O47" i="13"/>
  <c r="O62" i="13" s="1"/>
  <c r="C3" i="10"/>
  <c r="C18" i="10"/>
  <c r="C33" i="10" s="1"/>
  <c r="C48" i="10" s="1"/>
  <c r="D18" i="10"/>
  <c r="D33" i="10" s="1"/>
  <c r="D48" i="10" s="1"/>
  <c r="E18" i="10"/>
  <c r="E33" i="10"/>
  <c r="E48" i="10" s="1"/>
  <c r="E63" i="10" s="1"/>
  <c r="E79" i="10" s="1"/>
  <c r="E94" i="10" s="1"/>
  <c r="E109" i="10" s="1"/>
  <c r="E124" i="10" s="1"/>
  <c r="E139" i="10" s="1"/>
  <c r="E155" i="10" s="1"/>
  <c r="C63" i="10"/>
  <c r="C79" i="10" s="1"/>
  <c r="C94" i="10" s="1"/>
  <c r="C109" i="10" s="1"/>
  <c r="C124" i="10" s="1"/>
  <c r="C139" i="10" s="1"/>
  <c r="C155" i="10" s="1"/>
  <c r="C170" i="10" s="1"/>
  <c r="D63" i="10"/>
  <c r="D79" i="10"/>
  <c r="D94" i="10" s="1"/>
  <c r="D109" i="10" s="1"/>
  <c r="D124" i="10" s="1"/>
  <c r="D139" i="10" s="1"/>
  <c r="D155" i="10" s="1"/>
  <c r="D170" i="10" s="1"/>
  <c r="D185" i="10" s="1"/>
  <c r="D200" i="10" s="1"/>
  <c r="E170" i="10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185" i="10"/>
  <c r="C200" i="10" s="1"/>
  <c r="C215" i="10" s="1"/>
  <c r="C231" i="10" s="1"/>
  <c r="C246" i="10" s="1"/>
  <c r="D215" i="10"/>
  <c r="D231" i="10" s="1"/>
  <c r="D246" i="10" s="1"/>
  <c r="C261" i="10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D261" i="10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489" i="10"/>
  <c r="C504" i="10" s="1"/>
  <c r="C519" i="10" s="1"/>
  <c r="C535" i="10"/>
  <c r="C550" i="10" s="1"/>
  <c r="C565" i="10" s="1"/>
  <c r="C580" i="10" s="1"/>
  <c r="C595" i="10" s="1"/>
  <c r="C3" i="3"/>
  <c r="D3" i="3"/>
  <c r="D18" i="3" s="1"/>
  <c r="D33" i="3" s="1"/>
  <c r="D48" i="3" s="1"/>
  <c r="E3" i="3"/>
  <c r="E18" i="3" s="1"/>
  <c r="F3" i="3"/>
  <c r="G3" i="3"/>
  <c r="H3" i="3"/>
  <c r="I3" i="3"/>
  <c r="J3" i="3"/>
  <c r="J18" i="3" s="1"/>
  <c r="J33" i="3" s="1"/>
  <c r="J48" i="3" s="1"/>
  <c r="J64" i="3" s="1"/>
  <c r="J79" i="3" s="1"/>
  <c r="J94" i="3" s="1"/>
  <c r="K3" i="3"/>
  <c r="L3" i="3"/>
  <c r="L18" i="3" s="1"/>
  <c r="L33" i="3" s="1"/>
  <c r="L48" i="3" s="1"/>
  <c r="M3" i="3"/>
  <c r="M18" i="3" s="1"/>
  <c r="M33" i="3" s="1"/>
  <c r="M48" i="3" s="1"/>
  <c r="N3" i="3"/>
  <c r="C18" i="3"/>
  <c r="F18" i="3"/>
  <c r="F33" i="3" s="1"/>
  <c r="F48" i="3" s="1"/>
  <c r="F64" i="3" s="1"/>
  <c r="F79" i="3" s="1"/>
  <c r="F94" i="3" s="1"/>
  <c r="G18" i="3"/>
  <c r="G33" i="3" s="1"/>
  <c r="H18" i="3"/>
  <c r="I18" i="3"/>
  <c r="K18" i="3"/>
  <c r="N18" i="3"/>
  <c r="N33" i="3" s="1"/>
  <c r="N48" i="3" s="1"/>
  <c r="N64" i="3" s="1"/>
  <c r="C33" i="3"/>
  <c r="E33" i="3"/>
  <c r="E48" i="3" s="1"/>
  <c r="H33" i="3"/>
  <c r="H48" i="3" s="1"/>
  <c r="H64" i="3" s="1"/>
  <c r="I33" i="3"/>
  <c r="I48" i="3" s="1"/>
  <c r="K33" i="3"/>
  <c r="C48" i="3"/>
  <c r="C64" i="3" s="1"/>
  <c r="G48" i="3"/>
  <c r="G64" i="3" s="1"/>
  <c r="G79" i="3" s="1"/>
  <c r="G94" i="3" s="1"/>
  <c r="G109" i="3" s="1"/>
  <c r="K48" i="3"/>
  <c r="K64" i="3" s="1"/>
  <c r="K79" i="3" s="1"/>
  <c r="K94" i="3" s="1"/>
  <c r="K109" i="3" s="1"/>
  <c r="D64" i="3"/>
  <c r="E64" i="3"/>
  <c r="E79" i="3" s="1"/>
  <c r="I64" i="3"/>
  <c r="I79" i="3" s="1"/>
  <c r="L64" i="3"/>
  <c r="M64" i="3"/>
  <c r="M79" i="3" s="1"/>
  <c r="C79" i="3"/>
  <c r="C94" i="3" s="1"/>
  <c r="D79" i="3"/>
  <c r="D94" i="3" s="1"/>
  <c r="D109" i="3" s="1"/>
  <c r="H79" i="3"/>
  <c r="H94" i="3" s="1"/>
  <c r="H109" i="3" s="1"/>
  <c r="H125" i="3" s="1"/>
  <c r="L79" i="3"/>
  <c r="L94" i="3" s="1"/>
  <c r="L109" i="3" s="1"/>
  <c r="L125" i="3" s="1"/>
  <c r="N79" i="3"/>
  <c r="N94" i="3" s="1"/>
  <c r="N109" i="3" s="1"/>
  <c r="N125" i="3" s="1"/>
  <c r="E94" i="3"/>
  <c r="E109" i="3" s="1"/>
  <c r="I94" i="3"/>
  <c r="I109" i="3" s="1"/>
  <c r="M94" i="3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C109" i="3"/>
  <c r="F109" i="3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J109" i="3"/>
  <c r="C125" i="3"/>
  <c r="D125" i="3"/>
  <c r="D140" i="3" s="1"/>
  <c r="D155" i="3" s="1"/>
  <c r="E125" i="3"/>
  <c r="G125" i="3"/>
  <c r="G140" i="3" s="1"/>
  <c r="I125" i="3"/>
  <c r="I140" i="3" s="1"/>
  <c r="I155" i="3" s="1"/>
  <c r="J125" i="3"/>
  <c r="J140" i="3" s="1"/>
  <c r="K125" i="3"/>
  <c r="C140" i="3"/>
  <c r="C155" i="3" s="1"/>
  <c r="C170" i="3" s="1"/>
  <c r="E140" i="3"/>
  <c r="E155" i="3" s="1"/>
  <c r="H140" i="3"/>
  <c r="K140" i="3"/>
  <c r="L140" i="3"/>
  <c r="L155" i="3" s="1"/>
  <c r="N140" i="3"/>
  <c r="N155" i="3" s="1"/>
  <c r="N170" i="3" s="1"/>
  <c r="N186" i="3" s="1"/>
  <c r="N201" i="3" s="1"/>
  <c r="N216" i="3" s="1"/>
  <c r="G155" i="3"/>
  <c r="G170" i="3" s="1"/>
  <c r="G186" i="3" s="1"/>
  <c r="G201" i="3" s="1"/>
  <c r="H155" i="3"/>
  <c r="H170" i="3" s="1"/>
  <c r="J155" i="3"/>
  <c r="J170" i="3" s="1"/>
  <c r="J186" i="3" s="1"/>
  <c r="J201" i="3" s="1"/>
  <c r="J216" i="3" s="1"/>
  <c r="K155" i="3"/>
  <c r="K170" i="3" s="1"/>
  <c r="D170" i="3"/>
  <c r="D186" i="3" s="1"/>
  <c r="D201" i="3" s="1"/>
  <c r="E170" i="3"/>
  <c r="I170" i="3"/>
  <c r="I186" i="3" s="1"/>
  <c r="I201" i="3" s="1"/>
  <c r="I216" i="3" s="1"/>
  <c r="I231" i="3" s="1"/>
  <c r="I247" i="3" s="1"/>
  <c r="I262" i="3" s="1"/>
  <c r="I277" i="3" s="1"/>
  <c r="L170" i="3"/>
  <c r="C186" i="3"/>
  <c r="C201" i="3" s="1"/>
  <c r="C216" i="3" s="1"/>
  <c r="E186" i="3"/>
  <c r="H186" i="3"/>
  <c r="H201" i="3" s="1"/>
  <c r="H216" i="3" s="1"/>
  <c r="H231" i="3" s="1"/>
  <c r="H247" i="3" s="1"/>
  <c r="H262" i="3" s="1"/>
  <c r="H277" i="3" s="1"/>
  <c r="H292" i="3" s="1"/>
  <c r="H308" i="3" s="1"/>
  <c r="H323" i="3" s="1"/>
  <c r="K186" i="3"/>
  <c r="K201" i="3" s="1"/>
  <c r="K216" i="3" s="1"/>
  <c r="L186" i="3"/>
  <c r="E201" i="3"/>
  <c r="E216" i="3" s="1"/>
  <c r="L201" i="3"/>
  <c r="D216" i="3"/>
  <c r="D231" i="3" s="1"/>
  <c r="G216" i="3"/>
  <c r="G231" i="3" s="1"/>
  <c r="G247" i="3" s="1"/>
  <c r="G262" i="3" s="1"/>
  <c r="L216" i="3"/>
  <c r="L231" i="3" s="1"/>
  <c r="C231" i="3"/>
  <c r="E231" i="3"/>
  <c r="E247" i="3" s="1"/>
  <c r="J231" i="3"/>
  <c r="J247" i="3" s="1"/>
  <c r="J262" i="3" s="1"/>
  <c r="J277" i="3" s="1"/>
  <c r="J292" i="3" s="1"/>
  <c r="J308" i="3" s="1"/>
  <c r="K231" i="3"/>
  <c r="N231" i="3"/>
  <c r="N247" i="3" s="1"/>
  <c r="N262" i="3" s="1"/>
  <c r="N277" i="3" s="1"/>
  <c r="N292" i="3" s="1"/>
  <c r="N308" i="3" s="1"/>
  <c r="C247" i="3"/>
  <c r="C262" i="3" s="1"/>
  <c r="C277" i="3" s="1"/>
  <c r="C292" i="3" s="1"/>
  <c r="D247" i="3"/>
  <c r="D262" i="3" s="1"/>
  <c r="D277" i="3" s="1"/>
  <c r="D292" i="3" s="1"/>
  <c r="D308" i="3" s="1"/>
  <c r="D323" i="3" s="1"/>
  <c r="K247" i="3"/>
  <c r="K262" i="3" s="1"/>
  <c r="K277" i="3" s="1"/>
  <c r="K292" i="3" s="1"/>
  <c r="L247" i="3"/>
  <c r="L262" i="3" s="1"/>
  <c r="L277" i="3" s="1"/>
  <c r="L292" i="3" s="1"/>
  <c r="L308" i="3" s="1"/>
  <c r="L323" i="3" s="1"/>
  <c r="E262" i="3"/>
  <c r="E277" i="3" s="1"/>
  <c r="E292" i="3" s="1"/>
  <c r="E308" i="3" s="1"/>
  <c r="E323" i="3" s="1"/>
  <c r="E338" i="3" s="1"/>
  <c r="E353" i="3" s="1"/>
  <c r="G277" i="3"/>
  <c r="G292" i="3" s="1"/>
  <c r="G308" i="3" s="1"/>
  <c r="G323" i="3" s="1"/>
  <c r="G338" i="3" s="1"/>
  <c r="G353" i="3" s="1"/>
  <c r="I292" i="3"/>
  <c r="I308" i="3" s="1"/>
  <c r="I323" i="3" s="1"/>
  <c r="I338" i="3" s="1"/>
  <c r="C308" i="3"/>
  <c r="C323" i="3" s="1"/>
  <c r="C338" i="3" s="1"/>
  <c r="C353" i="3" s="1"/>
  <c r="K308" i="3"/>
  <c r="K323" i="3" s="1"/>
  <c r="K338" i="3" s="1"/>
  <c r="K353" i="3" s="1"/>
  <c r="F323" i="3"/>
  <c r="F338" i="3" s="1"/>
  <c r="F353" i="3" s="1"/>
  <c r="J323" i="3"/>
  <c r="J338" i="3" s="1"/>
  <c r="J353" i="3" s="1"/>
  <c r="N323" i="3"/>
  <c r="N338" i="3" s="1"/>
  <c r="D338" i="3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H338" i="3"/>
  <c r="L338" i="3"/>
  <c r="H353" i="3"/>
  <c r="H369" i="3" s="1"/>
  <c r="H384" i="3" s="1"/>
  <c r="H399" i="3" s="1"/>
  <c r="H414" i="3" s="1"/>
  <c r="H430" i="3" s="1"/>
  <c r="H445" i="3" s="1"/>
  <c r="H460" i="3" s="1"/>
  <c r="H475" i="3" s="1"/>
  <c r="I353" i="3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L353" i="3"/>
  <c r="L369" i="3" s="1"/>
  <c r="N353" i="3"/>
  <c r="C369" i="3"/>
  <c r="C384" i="3" s="1"/>
  <c r="C399" i="3" s="1"/>
  <c r="C414" i="3" s="1"/>
  <c r="C430" i="3" s="1"/>
  <c r="C445" i="3" s="1"/>
  <c r="C460" i="3" s="1"/>
  <c r="E369" i="3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F369" i="3"/>
  <c r="F384" i="3" s="1"/>
  <c r="G369" i="3"/>
  <c r="J369" i="3"/>
  <c r="J384" i="3" s="1"/>
  <c r="J399" i="3" s="1"/>
  <c r="J414" i="3" s="1"/>
  <c r="J430" i="3" s="1"/>
  <c r="J445" i="3" s="1"/>
  <c r="K369" i="3"/>
  <c r="N369" i="3"/>
  <c r="N384" i="3" s="1"/>
  <c r="G384" i="3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K384" i="3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L384" i="3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F399" i="3"/>
  <c r="F414" i="3" s="1"/>
  <c r="N399" i="3"/>
  <c r="N414" i="3" s="1"/>
  <c r="N430" i="3" s="1"/>
  <c r="N445" i="3" s="1"/>
  <c r="N460" i="3" s="1"/>
  <c r="F430" i="3"/>
  <c r="F445" i="3" s="1"/>
  <c r="F460" i="3"/>
  <c r="J460" i="3"/>
  <c r="J475" i="3" s="1"/>
  <c r="J491" i="3" s="1"/>
  <c r="J506" i="3" s="1"/>
  <c r="J521" i="3" s="1"/>
  <c r="J536" i="3" s="1"/>
  <c r="J552" i="3" s="1"/>
  <c r="C475" i="3"/>
  <c r="C491" i="3" s="1"/>
  <c r="C506" i="3" s="1"/>
  <c r="C521" i="3" s="1"/>
  <c r="C536" i="3" s="1"/>
  <c r="F475" i="3"/>
  <c r="F491" i="3" s="1"/>
  <c r="F506" i="3" s="1"/>
  <c r="F521" i="3" s="1"/>
  <c r="F536" i="3" s="1"/>
  <c r="F552" i="3" s="1"/>
  <c r="F567" i="3" s="1"/>
  <c r="F582" i="3" s="1"/>
  <c r="F597" i="3" s="1"/>
  <c r="N475" i="3"/>
  <c r="N491" i="3" s="1"/>
  <c r="N506" i="3" s="1"/>
  <c r="N521" i="3" s="1"/>
  <c r="N536" i="3" s="1"/>
  <c r="N552" i="3" s="1"/>
  <c r="N567" i="3" s="1"/>
  <c r="N582" i="3" s="1"/>
  <c r="N597" i="3" s="1"/>
  <c r="H491" i="3"/>
  <c r="H506" i="3" s="1"/>
  <c r="H521" i="3" s="1"/>
  <c r="H536" i="3" s="1"/>
  <c r="H552" i="3" s="1"/>
  <c r="H567" i="3" s="1"/>
  <c r="H582" i="3" s="1"/>
  <c r="H597" i="3" s="1"/>
  <c r="C552" i="3"/>
  <c r="C567" i="3" s="1"/>
  <c r="C582" i="3" s="1"/>
  <c r="M552" i="3"/>
  <c r="M567" i="3" s="1"/>
  <c r="M582" i="3" s="1"/>
  <c r="M597" i="3" s="1"/>
  <c r="J567" i="3"/>
  <c r="J582" i="3" s="1"/>
  <c r="J597" i="3" s="1"/>
  <c r="G582" i="3"/>
  <c r="G597" i="3" s="1"/>
  <c r="C597" i="3"/>
  <c r="I597" i="3"/>
  <c r="E1" i="2"/>
  <c r="F1" i="2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B5" i="2" s="1"/>
  <c r="A5" i="2"/>
  <c r="A6" i="2"/>
  <c r="A7" i="2" s="1"/>
  <c r="B6" i="2"/>
  <c r="B7" i="2" s="1"/>
  <c r="B8" i="2" s="1"/>
  <c r="B9" i="2" s="1"/>
  <c r="B10" i="2" s="1"/>
  <c r="B11" i="2" s="1"/>
  <c r="B12" i="2" s="1"/>
  <c r="B13" i="2" s="1"/>
  <c r="B14" i="2" s="1"/>
  <c r="B15" i="2" s="1"/>
  <c r="A8" i="2"/>
  <c r="A9" i="2" s="1"/>
  <c r="A10" i="2" s="1"/>
  <c r="A11" i="2" s="1"/>
  <c r="A12" i="2" s="1"/>
  <c r="A13" i="2" s="1"/>
  <c r="A14" i="2" s="1"/>
  <c r="A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 s="1"/>
  <c r="B30" i="2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2" i="2"/>
  <c r="A43" i="2" s="1"/>
  <c r="A44" i="2" s="1"/>
  <c r="A45" i="2" s="1"/>
  <c r="A46" i="2" s="1"/>
  <c r="A47" i="2" s="1"/>
  <c r="A48" i="2" s="1"/>
  <c r="A49" i="2" s="1"/>
  <c r="A50" i="2" s="1"/>
  <c r="A51" i="2" s="1"/>
  <c r="A52" i="2"/>
  <c r="A53" i="2" s="1"/>
  <c r="B52" i="2"/>
  <c r="B53" i="2"/>
  <c r="A54" i="2"/>
  <c r="A55" i="2" s="1"/>
  <c r="A56" i="2" s="1"/>
  <c r="A57" i="2" s="1"/>
  <c r="A58" i="2" s="1"/>
  <c r="A59" i="2" s="1"/>
  <c r="A60" i="2" s="1"/>
  <c r="A61" i="2" s="1"/>
  <c r="A62" i="2" s="1"/>
  <c r="A63" i="2" s="1"/>
  <c r="B54" i="2"/>
  <c r="B55" i="2"/>
  <c r="B56" i="2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B76" i="2"/>
  <c r="B77" i="2"/>
  <c r="A78" i="2"/>
  <c r="A79" i="2" s="1"/>
  <c r="A80" i="2" s="1"/>
  <c r="A81" i="2" s="1"/>
  <c r="A82" i="2" s="1"/>
  <c r="A83" i="2" s="1"/>
  <c r="A84" i="2" s="1"/>
  <c r="A85" i="2" s="1"/>
  <c r="A86" i="2" s="1"/>
  <c r="A87" i="2" s="1"/>
  <c r="B78" i="2"/>
  <c r="B79" i="2"/>
  <c r="B80" i="2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/>
  <c r="B198" i="2" s="1"/>
  <c r="B199" i="2" s="1"/>
  <c r="B200" i="2" s="1"/>
  <c r="B201" i="2" s="1"/>
  <c r="B202" i="2" s="1"/>
  <c r="B203" i="2"/>
  <c r="B204" i="2"/>
  <c r="B205" i="2" s="1"/>
  <c r="B206" i="2" s="1"/>
  <c r="B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/>
  <c r="B210" i="2"/>
  <c r="B211" i="2"/>
  <c r="B212" i="2"/>
  <c r="B213" i="2"/>
  <c r="B214" i="2"/>
  <c r="B215" i="2"/>
  <c r="B216" i="2" s="1"/>
  <c r="B217" i="2" s="1"/>
  <c r="B218" i="2" s="1"/>
  <c r="B219" i="2" s="1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A233" i="2"/>
  <c r="A234" i="2" s="1"/>
  <c r="A235" i="2"/>
  <c r="A236" i="2" s="1"/>
  <c r="A237" i="2" s="1"/>
  <c r="A238" i="2" s="1"/>
  <c r="A239" i="2" s="1"/>
  <c r="A240" i="2" s="1"/>
  <c r="A241" i="2" s="1"/>
  <c r="A242" i="2" s="1"/>
  <c r="A243" i="2" s="1"/>
  <c r="B242" i="2"/>
  <c r="B243" i="2" s="1"/>
  <c r="A3" i="1"/>
  <c r="B3" i="1"/>
  <c r="C3" i="1"/>
  <c r="AT4" i="2" l="1"/>
  <c r="AU4" i="2"/>
  <c r="AW4" i="2"/>
  <c r="AV4" i="2"/>
  <c r="GB3" i="1"/>
  <c r="D3" i="1" s="1"/>
  <c r="D4" i="2" s="1"/>
  <c r="C4" i="2"/>
  <c r="M32" i="13"/>
  <c r="M47" i="13" s="1"/>
  <c r="M62" i="13" s="1"/>
  <c r="L17" i="13"/>
  <c r="N32" i="13"/>
  <c r="N47" i="13" s="1"/>
  <c r="N62" i="13" s="1"/>
  <c r="GA3" i="1"/>
  <c r="L32" i="13" l="1"/>
  <c r="L47" i="13" s="1"/>
  <c r="L62" i="13" s="1"/>
  <c r="K17" i="13"/>
  <c r="A4" i="1"/>
  <c r="B4" i="1"/>
  <c r="C4" i="1"/>
  <c r="AT5" i="2" l="1"/>
  <c r="AU5" i="2"/>
  <c r="AV5" i="2"/>
  <c r="AW5" i="2"/>
  <c r="G5" i="2"/>
  <c r="F5" i="2"/>
  <c r="GB4" i="1"/>
  <c r="D4" i="1" s="1"/>
  <c r="D5" i="2" s="1"/>
  <c r="C5" i="2"/>
  <c r="K32" i="13"/>
  <c r="K47" i="13" s="1"/>
  <c r="K62" i="13" s="1"/>
  <c r="J17" i="13"/>
  <c r="GA4" i="1"/>
  <c r="I17" i="13" l="1"/>
  <c r="J32" i="13"/>
  <c r="J47" i="13" s="1"/>
  <c r="J62" i="13" s="1"/>
  <c r="A5" i="1"/>
  <c r="B5" i="1"/>
  <c r="C5" i="1"/>
  <c r="AT6" i="2" l="1"/>
  <c r="AU6" i="2"/>
  <c r="AV6" i="2"/>
  <c r="AW6" i="2"/>
  <c r="G6" i="2"/>
  <c r="F6" i="2"/>
  <c r="GB5" i="1"/>
  <c r="D5" i="1" s="1"/>
  <c r="D6" i="2" s="1"/>
  <c r="I32" i="13"/>
  <c r="I47" i="13" s="1"/>
  <c r="I62" i="13" s="1"/>
  <c r="H17" i="13"/>
  <c r="C6" i="2"/>
  <c r="GA5" i="1"/>
  <c r="G17" i="13" l="1"/>
  <c r="H32" i="13"/>
  <c r="H47" i="13" s="1"/>
  <c r="H62" i="13" s="1"/>
  <c r="A6" i="1"/>
  <c r="B6" i="1"/>
  <c r="C6" i="1"/>
  <c r="AT7" i="2" l="1"/>
  <c r="AU7" i="2"/>
  <c r="AW7" i="2"/>
  <c r="AV7" i="2"/>
  <c r="G7" i="2"/>
  <c r="F7" i="2"/>
  <c r="GB6" i="1"/>
  <c r="D6" i="1" s="1"/>
  <c r="D7" i="2" s="1"/>
  <c r="C7" i="2"/>
  <c r="F17" i="13"/>
  <c r="G32" i="13"/>
  <c r="G47" i="13" s="1"/>
  <c r="G62" i="13" s="1"/>
  <c r="GA6" i="1"/>
  <c r="E17" i="13" l="1"/>
  <c r="F32" i="13"/>
  <c r="F47" i="13" s="1"/>
  <c r="F62" i="13" s="1"/>
  <c r="A7" i="1"/>
  <c r="B7" i="1"/>
  <c r="C7" i="1"/>
  <c r="AU8" i="2" l="1"/>
  <c r="AT8" i="2"/>
  <c r="AV8" i="2"/>
  <c r="AW8" i="2"/>
  <c r="G8" i="2"/>
  <c r="F8" i="2"/>
  <c r="GB7" i="1"/>
  <c r="D7" i="1" s="1"/>
  <c r="D8" i="2" s="1"/>
  <c r="E32" i="13"/>
  <c r="E47" i="13" s="1"/>
  <c r="E62" i="13" s="1"/>
  <c r="C8" i="2"/>
  <c r="GA7" i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W11" i="2"/>
  <c r="AV11" i="2"/>
  <c r="G11" i="2"/>
  <c r="F11" i="2"/>
  <c r="GB10" i="1"/>
  <c r="D10" i="1" s="1"/>
  <c r="D11" i="2" s="1"/>
  <c r="C11" i="2"/>
  <c r="GA10" i="1"/>
  <c r="A11" i="1"/>
  <c r="B11" i="1"/>
  <c r="C11" i="1"/>
  <c r="AU12" i="2" l="1"/>
  <c r="AT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W15" i="2"/>
  <c r="AV15" i="2"/>
  <c r="G15" i="2"/>
  <c r="F15" i="2"/>
  <c r="GB14" i="1"/>
  <c r="D14" i="1" s="1"/>
  <c r="C15" i="2"/>
  <c r="GA14" i="1"/>
  <c r="O18" i="13" l="1"/>
  <c r="D15" i="2"/>
  <c r="A15" i="1"/>
  <c r="B15" i="1"/>
  <c r="C15" i="1"/>
  <c r="AV16" i="2" l="1"/>
  <c r="AW16" i="2"/>
  <c r="G16" i="2"/>
  <c r="F16" i="2"/>
  <c r="GB15" i="1"/>
  <c r="D15" i="1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C13" i="3" l="1"/>
  <c r="B28" i="3"/>
  <c r="B12" i="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10"/>
  <c r="B28" i="10"/>
  <c r="C13" i="10"/>
  <c r="A16" i="1"/>
  <c r="B16" i="1"/>
  <c r="C16" i="1"/>
  <c r="AV17" i="2" l="1"/>
  <c r="AW17" i="2"/>
  <c r="GB16" i="1"/>
  <c r="D16" i="1" s="1"/>
  <c r="C28" i="10"/>
  <c r="B27" i="10"/>
  <c r="B43" i="10"/>
  <c r="B11" i="10"/>
  <c r="C12" i="10"/>
  <c r="B11" i="3"/>
  <c r="C12" i="3"/>
  <c r="C17" i="2"/>
  <c r="B27" i="3"/>
  <c r="C28" i="3"/>
  <c r="B43" i="3"/>
  <c r="GA16" i="1"/>
  <c r="B26" i="3" l="1"/>
  <c r="C27" i="3"/>
  <c r="C11" i="3"/>
  <c r="B10" i="3"/>
  <c r="B10" i="10"/>
  <c r="C11" i="10"/>
  <c r="B42" i="3"/>
  <c r="B58" i="3"/>
  <c r="C43" i="3"/>
  <c r="C43" i="10"/>
  <c r="B42" i="10"/>
  <c r="B58" i="10"/>
  <c r="B26" i="10"/>
  <c r="C27" i="10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C26" i="10"/>
  <c r="B25" i="10"/>
  <c r="C58" i="3"/>
  <c r="B74" i="3"/>
  <c r="B57" i="3"/>
  <c r="B57" i="10"/>
  <c r="B73" i="10"/>
  <c r="C58" i="10"/>
  <c r="B41" i="3"/>
  <c r="C42" i="3"/>
  <c r="B41" i="10"/>
  <c r="C42" i="10"/>
  <c r="B9" i="10"/>
  <c r="C10" i="10"/>
  <c r="B25" i="3"/>
  <c r="C26" i="3"/>
  <c r="C18" i="2"/>
  <c r="C10" i="3"/>
  <c r="B9" i="3"/>
  <c r="GA17" i="1"/>
  <c r="C9" i="10" l="1"/>
  <c r="B8" i="10"/>
  <c r="B89" i="10"/>
  <c r="C73" i="10"/>
  <c r="B72" i="10"/>
  <c r="B56" i="10"/>
  <c r="C57" i="10"/>
  <c r="B56" i="3"/>
  <c r="C57" i="3"/>
  <c r="B73" i="3"/>
  <c r="B89" i="3"/>
  <c r="C74" i="3"/>
  <c r="B8" i="3"/>
  <c r="C9" i="3"/>
  <c r="C25" i="3"/>
  <c r="B24" i="3"/>
  <c r="B40" i="3"/>
  <c r="C41" i="3"/>
  <c r="B24" i="10"/>
  <c r="C25" i="10"/>
  <c r="B40" i="10"/>
  <c r="C41" i="10"/>
  <c r="A18" i="1"/>
  <c r="B18" i="1"/>
  <c r="C18" i="1"/>
  <c r="AT19" i="2" l="1"/>
  <c r="AU19" i="2"/>
  <c r="AW19" i="2"/>
  <c r="AV19" i="2"/>
  <c r="G19" i="2"/>
  <c r="F19" i="2"/>
  <c r="GB18" i="1"/>
  <c r="D18" i="1" s="1"/>
  <c r="D19" i="2" s="1"/>
  <c r="C89" i="3"/>
  <c r="B104" i="3"/>
  <c r="B88" i="3"/>
  <c r="B39" i="10"/>
  <c r="C40" i="10"/>
  <c r="B7" i="10"/>
  <c r="C8" i="10"/>
  <c r="B7" i="3"/>
  <c r="C8" i="3"/>
  <c r="B23" i="10"/>
  <c r="C24" i="10"/>
  <c r="C19" i="2"/>
  <c r="B72" i="3"/>
  <c r="C73" i="3"/>
  <c r="C56" i="10"/>
  <c r="B55" i="10"/>
  <c r="B23" i="3"/>
  <c r="C24" i="3"/>
  <c r="C56" i="3"/>
  <c r="B55" i="3"/>
  <c r="B71" i="10"/>
  <c r="C72" i="10"/>
  <c r="B88" i="10"/>
  <c r="C89" i="10"/>
  <c r="B104" i="10"/>
  <c r="B39" i="3"/>
  <c r="C40" i="3"/>
  <c r="GA18" i="1"/>
  <c r="C55" i="10" l="1"/>
  <c r="B54" i="10"/>
  <c r="C7" i="10"/>
  <c r="B6" i="10"/>
  <c r="B103" i="10"/>
  <c r="C104" i="10"/>
  <c r="B119" i="10"/>
  <c r="C55" i="3"/>
  <c r="B54" i="3"/>
  <c r="B22" i="10"/>
  <c r="C23" i="10"/>
  <c r="B87" i="3"/>
  <c r="C88" i="3"/>
  <c r="B71" i="3"/>
  <c r="C72" i="3"/>
  <c r="B38" i="10"/>
  <c r="C39" i="10"/>
  <c r="B87" i="10"/>
  <c r="C88" i="10"/>
  <c r="C7" i="3"/>
  <c r="B6" i="3"/>
  <c r="C71" i="10"/>
  <c r="B70" i="10"/>
  <c r="B119" i="3"/>
  <c r="B103" i="3"/>
  <c r="C104" i="3"/>
  <c r="B38" i="3"/>
  <c r="C39" i="3"/>
  <c r="C23" i="3"/>
  <c r="B22" i="3"/>
  <c r="A19" i="1"/>
  <c r="B19" i="1"/>
  <c r="C19" i="1"/>
  <c r="AU20" i="2" l="1"/>
  <c r="AT20" i="2"/>
  <c r="AV20" i="2"/>
  <c r="AW20" i="2"/>
  <c r="G20" i="2"/>
  <c r="F20" i="2"/>
  <c r="GB19" i="1"/>
  <c r="D19" i="1" s="1"/>
  <c r="D20" i="2" s="1"/>
  <c r="B118" i="3"/>
  <c r="C119" i="3"/>
  <c r="B135" i="3"/>
  <c r="B69" i="10"/>
  <c r="C70" i="10"/>
  <c r="C87" i="10"/>
  <c r="B86" i="10"/>
  <c r="C54" i="10"/>
  <c r="B53" i="10"/>
  <c r="B53" i="3"/>
  <c r="C54" i="3"/>
  <c r="B37" i="10"/>
  <c r="C38" i="10"/>
  <c r="B86" i="3"/>
  <c r="C87" i="3"/>
  <c r="B134" i="10"/>
  <c r="C119" i="10"/>
  <c r="B118" i="10"/>
  <c r="B70" i="3"/>
  <c r="C71" i="3"/>
  <c r="C20" i="2"/>
  <c r="B5" i="3"/>
  <c r="C6" i="3"/>
  <c r="D6" i="3"/>
  <c r="C103" i="3"/>
  <c r="B102" i="3"/>
  <c r="B21" i="10"/>
  <c r="C22" i="10"/>
  <c r="B102" i="10"/>
  <c r="C103" i="10"/>
  <c r="C38" i="3"/>
  <c r="B37" i="3"/>
  <c r="B5" i="10"/>
  <c r="C6" i="10"/>
  <c r="B21" i="3"/>
  <c r="C22" i="3"/>
  <c r="GA19" i="1"/>
  <c r="C37" i="10" l="1"/>
  <c r="B36" i="10"/>
  <c r="B149" i="10"/>
  <c r="B133" i="10"/>
  <c r="C134" i="10"/>
  <c r="B68" i="10"/>
  <c r="C69" i="10"/>
  <c r="B134" i="3"/>
  <c r="C135" i="3"/>
  <c r="B150" i="3"/>
  <c r="B20" i="3"/>
  <c r="C21" i="3"/>
  <c r="D21" i="3"/>
  <c r="C102" i="10"/>
  <c r="B101" i="10"/>
  <c r="C5" i="3"/>
  <c r="D5" i="3"/>
  <c r="B4" i="3"/>
  <c r="B117" i="3"/>
  <c r="C118" i="3"/>
  <c r="C70" i="3"/>
  <c r="B69" i="3"/>
  <c r="B4" i="10"/>
  <c r="C4" i="10" s="1"/>
  <c r="C5" i="10"/>
  <c r="C86" i="3"/>
  <c r="B85" i="3"/>
  <c r="B52" i="3"/>
  <c r="C53" i="3"/>
  <c r="B36" i="3"/>
  <c r="C37" i="3"/>
  <c r="B20" i="10"/>
  <c r="C21" i="10"/>
  <c r="B101" i="3"/>
  <c r="C102" i="3"/>
  <c r="B52" i="10"/>
  <c r="C53" i="10"/>
  <c r="B117" i="10"/>
  <c r="C118" i="10"/>
  <c r="B85" i="10"/>
  <c r="C86" i="10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21" i="2"/>
  <c r="C20" i="10"/>
  <c r="B19" i="10"/>
  <c r="C19" i="10" s="1"/>
  <c r="C52" i="3"/>
  <c r="B51" i="3"/>
  <c r="C4" i="3"/>
  <c r="D4" i="3"/>
  <c r="B100" i="3"/>
  <c r="C101" i="3"/>
  <c r="B100" i="10"/>
  <c r="C101" i="10"/>
  <c r="B68" i="3"/>
  <c r="C69" i="3"/>
  <c r="B51" i="10"/>
  <c r="C52" i="10"/>
  <c r="D36" i="3"/>
  <c r="B35" i="3"/>
  <c r="C36" i="3"/>
  <c r="B116" i="3"/>
  <c r="C117" i="3"/>
  <c r="C85" i="10"/>
  <c r="B84" i="10"/>
  <c r="B149" i="3"/>
  <c r="C150" i="3"/>
  <c r="B165" i="3"/>
  <c r="B132" i="10"/>
  <c r="C133" i="10"/>
  <c r="B133" i="3"/>
  <c r="C134" i="3"/>
  <c r="C149" i="10"/>
  <c r="B148" i="10"/>
  <c r="B165" i="10"/>
  <c r="B116" i="10"/>
  <c r="C117" i="10"/>
  <c r="C85" i="3"/>
  <c r="B84" i="3"/>
  <c r="D20" i="3"/>
  <c r="B19" i="3"/>
  <c r="C20" i="3"/>
  <c r="B35" i="10"/>
  <c r="C36" i="10"/>
  <c r="B67" i="10"/>
  <c r="C68" i="10"/>
  <c r="GA20" i="1"/>
  <c r="D52" i="3" l="1"/>
  <c r="B164" i="10"/>
  <c r="C165" i="10"/>
  <c r="B180" i="10"/>
  <c r="D22" i="3"/>
  <c r="D7" i="3"/>
  <c r="D37" i="3"/>
  <c r="B66" i="10"/>
  <c r="C67" i="10"/>
  <c r="B147" i="10"/>
  <c r="C148" i="10"/>
  <c r="B83" i="10"/>
  <c r="C84" i="10"/>
  <c r="C51" i="3"/>
  <c r="B50" i="3"/>
  <c r="D51" i="3"/>
  <c r="B99" i="3"/>
  <c r="C100" i="3"/>
  <c r="C35" i="10"/>
  <c r="B34" i="10"/>
  <c r="C34" i="10" s="1"/>
  <c r="C19" i="3"/>
  <c r="D19" i="3"/>
  <c r="C84" i="3"/>
  <c r="B83" i="3"/>
  <c r="C165" i="3"/>
  <c r="B180" i="3"/>
  <c r="B164" i="3"/>
  <c r="B115" i="3"/>
  <c r="C116" i="3"/>
  <c r="D35" i="3"/>
  <c r="B34" i="3"/>
  <c r="C35" i="3"/>
  <c r="C100" i="10"/>
  <c r="B99" i="10"/>
  <c r="C133" i="3"/>
  <c r="B132" i="3"/>
  <c r="B148" i="3"/>
  <c r="C149" i="3"/>
  <c r="B50" i="10"/>
  <c r="C51" i="10"/>
  <c r="B67" i="3"/>
  <c r="D68" i="3"/>
  <c r="C68" i="3"/>
  <c r="B131" i="10"/>
  <c r="C132" i="10"/>
  <c r="B115" i="10"/>
  <c r="C116" i="10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114" i="10"/>
  <c r="C115" i="10"/>
  <c r="B66" i="3"/>
  <c r="D67" i="3"/>
  <c r="C67" i="3"/>
  <c r="C147" i="10"/>
  <c r="B146" i="10"/>
  <c r="C99" i="3"/>
  <c r="B98" i="3"/>
  <c r="C132" i="3"/>
  <c r="B131" i="3"/>
  <c r="C131" i="10"/>
  <c r="B130" i="10"/>
  <c r="B49" i="10"/>
  <c r="C49" i="10" s="1"/>
  <c r="C50" i="10"/>
  <c r="B163" i="3"/>
  <c r="C164" i="3"/>
  <c r="B179" i="3"/>
  <c r="B196" i="3"/>
  <c r="C180" i="3"/>
  <c r="C50" i="3"/>
  <c r="D50" i="3"/>
  <c r="B49" i="3"/>
  <c r="B65" i="10"/>
  <c r="C66" i="10"/>
  <c r="B179" i="10"/>
  <c r="B195" i="10"/>
  <c r="C180" i="10"/>
  <c r="C22" i="2"/>
  <c r="B147" i="3"/>
  <c r="C148" i="3"/>
  <c r="D34" i="3"/>
  <c r="C34" i="3"/>
  <c r="B163" i="10"/>
  <c r="C164" i="10"/>
  <c r="B98" i="10"/>
  <c r="C99" i="10"/>
  <c r="C83" i="10"/>
  <c r="B82" i="10"/>
  <c r="C115" i="3"/>
  <c r="B114" i="3"/>
  <c r="C83" i="3"/>
  <c r="D83" i="3"/>
  <c r="B82" i="3"/>
  <c r="GA21" i="1"/>
  <c r="D99" i="3" l="1"/>
  <c r="B146" i="3"/>
  <c r="C147" i="3"/>
  <c r="B81" i="10"/>
  <c r="C82" i="10"/>
  <c r="C179" i="3"/>
  <c r="B178" i="3"/>
  <c r="D69" i="3"/>
  <c r="D8" i="3"/>
  <c r="D23" i="3"/>
  <c r="D84" i="3"/>
  <c r="D38" i="3"/>
  <c r="D53" i="3"/>
  <c r="C130" i="10"/>
  <c r="B129" i="10"/>
  <c r="B210" i="10"/>
  <c r="B194" i="10"/>
  <c r="C195" i="10"/>
  <c r="C98" i="10"/>
  <c r="B97" i="10"/>
  <c r="B178" i="10"/>
  <c r="C179" i="10"/>
  <c r="C196" i="3"/>
  <c r="B211" i="3"/>
  <c r="B195" i="3"/>
  <c r="B130" i="3"/>
  <c r="C131" i="3"/>
  <c r="D66" i="3"/>
  <c r="B65" i="3"/>
  <c r="C66" i="3"/>
  <c r="B64" i="10"/>
  <c r="C64" i="10" s="1"/>
  <c r="C65" i="10"/>
  <c r="C49" i="3"/>
  <c r="D49" i="3"/>
  <c r="C98" i="3"/>
  <c r="D98" i="3"/>
  <c r="B97" i="3"/>
  <c r="B113" i="3"/>
  <c r="C114" i="3"/>
  <c r="D114" i="3"/>
  <c r="C163" i="3"/>
  <c r="B162" i="3"/>
  <c r="B145" i="10"/>
  <c r="C146" i="10"/>
  <c r="C163" i="10"/>
  <c r="B162" i="10"/>
  <c r="C82" i="3"/>
  <c r="D82" i="3"/>
  <c r="B81" i="3"/>
  <c r="B113" i="10"/>
  <c r="C114" i="10"/>
  <c r="A22" i="1"/>
  <c r="B22" i="1"/>
  <c r="C22" i="1"/>
  <c r="AT23" i="2" l="1"/>
  <c r="AU23" i="2"/>
  <c r="AW23" i="2"/>
  <c r="AV23" i="2"/>
  <c r="G23" i="2"/>
  <c r="F23" i="2"/>
  <c r="GB22" i="1"/>
  <c r="D22" i="1" s="1"/>
  <c r="D23" i="2" s="1"/>
  <c r="B193" i="10"/>
  <c r="C194" i="10"/>
  <c r="B161" i="10"/>
  <c r="C162" i="10"/>
  <c r="B225" i="10"/>
  <c r="C210" i="10"/>
  <c r="B209" i="10"/>
  <c r="B80" i="10"/>
  <c r="C80" i="10" s="1"/>
  <c r="C81" i="10"/>
  <c r="D65" i="3"/>
  <c r="C65" i="3"/>
  <c r="B194" i="3"/>
  <c r="C195" i="3"/>
  <c r="B145" i="3"/>
  <c r="C146" i="3"/>
  <c r="B96" i="3"/>
  <c r="C97" i="3"/>
  <c r="D97" i="3"/>
  <c r="B128" i="10"/>
  <c r="C129" i="10"/>
  <c r="C113" i="10"/>
  <c r="B112" i="10"/>
  <c r="C81" i="3"/>
  <c r="D81" i="3"/>
  <c r="B80" i="3"/>
  <c r="C145" i="10"/>
  <c r="B144" i="10"/>
  <c r="B177" i="10"/>
  <c r="C178" i="10"/>
  <c r="C162" i="3"/>
  <c r="B161" i="3"/>
  <c r="C97" i="10"/>
  <c r="B96" i="10"/>
  <c r="C178" i="3"/>
  <c r="B177" i="3"/>
  <c r="B112" i="3"/>
  <c r="D113" i="3"/>
  <c r="C113" i="3"/>
  <c r="D130" i="3"/>
  <c r="B129" i="3"/>
  <c r="C130" i="3"/>
  <c r="C23" i="2"/>
  <c r="B210" i="3"/>
  <c r="B226" i="3"/>
  <c r="C211" i="3"/>
  <c r="GA22" i="1"/>
  <c r="D146" i="3" l="1"/>
  <c r="C112" i="3"/>
  <c r="D112" i="3"/>
  <c r="B111" i="3"/>
  <c r="D115" i="3"/>
  <c r="D70" i="3"/>
  <c r="D85" i="3"/>
  <c r="D54" i="3"/>
  <c r="D24" i="3"/>
  <c r="D100" i="3"/>
  <c r="D39" i="3"/>
  <c r="D131" i="3"/>
  <c r="B95" i="10"/>
  <c r="C95" i="10" s="1"/>
  <c r="C96" i="10"/>
  <c r="B160" i="3"/>
  <c r="C161" i="3"/>
  <c r="D161" i="3"/>
  <c r="C225" i="10"/>
  <c r="B224" i="10"/>
  <c r="B241" i="10"/>
  <c r="B225" i="3"/>
  <c r="B241" i="3"/>
  <c r="C226" i="3"/>
  <c r="C194" i="3"/>
  <c r="B193" i="3"/>
  <c r="B209" i="3"/>
  <c r="C210" i="3"/>
  <c r="B176" i="3"/>
  <c r="C177" i="3"/>
  <c r="B111" i="10"/>
  <c r="C112" i="10"/>
  <c r="D96" i="3"/>
  <c r="C96" i="3"/>
  <c r="B95" i="3"/>
  <c r="C161" i="10"/>
  <c r="B160" i="10"/>
  <c r="B176" i="10"/>
  <c r="C177" i="10"/>
  <c r="B143" i="10"/>
  <c r="C144" i="10"/>
  <c r="B128" i="3"/>
  <c r="D129" i="3"/>
  <c r="C129" i="3"/>
  <c r="D145" i="3"/>
  <c r="B144" i="3"/>
  <c r="C145" i="3"/>
  <c r="C80" i="3"/>
  <c r="D80" i="3"/>
  <c r="C128" i="10"/>
  <c r="B127" i="10"/>
  <c r="B192" i="10"/>
  <c r="C193" i="10"/>
  <c r="B208" i="10"/>
  <c r="C209" i="10"/>
  <c r="A23" i="1"/>
  <c r="B23" i="1"/>
  <c r="C23" i="1"/>
  <c r="AU24" i="2" l="1"/>
  <c r="AT24" i="2"/>
  <c r="AV24" i="2"/>
  <c r="AW24" i="2"/>
  <c r="G24" i="2"/>
  <c r="F24" i="2"/>
  <c r="GB23" i="1"/>
  <c r="D23" i="1" s="1"/>
  <c r="D24" i="2" s="1"/>
  <c r="C241" i="10"/>
  <c r="B240" i="10"/>
  <c r="B256" i="10"/>
  <c r="C176" i="10"/>
  <c r="B175" i="10"/>
  <c r="B223" i="10"/>
  <c r="C224" i="10"/>
  <c r="B159" i="10"/>
  <c r="C160" i="10"/>
  <c r="B110" i="10"/>
  <c r="C110" i="10" s="1"/>
  <c r="C111" i="10"/>
  <c r="B208" i="3"/>
  <c r="C209" i="3"/>
  <c r="C128" i="3"/>
  <c r="B127" i="3"/>
  <c r="D128" i="3"/>
  <c r="B240" i="3"/>
  <c r="C241" i="3"/>
  <c r="B257" i="3"/>
  <c r="C111" i="3"/>
  <c r="B110" i="3"/>
  <c r="D111" i="3"/>
  <c r="B191" i="10"/>
  <c r="C192" i="10"/>
  <c r="C24" i="2"/>
  <c r="C95" i="3"/>
  <c r="D95" i="3"/>
  <c r="B126" i="10"/>
  <c r="C127" i="10"/>
  <c r="D176" i="3"/>
  <c r="C176" i="3"/>
  <c r="B175" i="3"/>
  <c r="C225" i="3"/>
  <c r="B224" i="3"/>
  <c r="C160" i="3"/>
  <c r="B159" i="3"/>
  <c r="D160" i="3"/>
  <c r="B142" i="10"/>
  <c r="C143" i="10"/>
  <c r="C193" i="3"/>
  <c r="B192" i="3"/>
  <c r="B143" i="3"/>
  <c r="C144" i="3"/>
  <c r="D144" i="3"/>
  <c r="B207" i="10"/>
  <c r="C208" i="10"/>
  <c r="GA23" i="1"/>
  <c r="D193" i="3" l="1"/>
  <c r="C191" i="10"/>
  <c r="B190" i="10"/>
  <c r="D162" i="3"/>
  <c r="D116" i="3"/>
  <c r="D132" i="3"/>
  <c r="D71" i="3"/>
  <c r="D147" i="3"/>
  <c r="D101" i="3"/>
  <c r="D177" i="3"/>
  <c r="D86" i="3"/>
  <c r="C257" i="3"/>
  <c r="B272" i="3"/>
  <c r="B256" i="3"/>
  <c r="B222" i="10"/>
  <c r="C223" i="10"/>
  <c r="C110" i="3"/>
  <c r="D110" i="3"/>
  <c r="B174" i="10"/>
  <c r="C175" i="10"/>
  <c r="B141" i="10"/>
  <c r="C142" i="10"/>
  <c r="D143" i="3"/>
  <c r="C143" i="3"/>
  <c r="B142" i="3"/>
  <c r="B191" i="3"/>
  <c r="C192" i="3"/>
  <c r="D192" i="3"/>
  <c r="C159" i="3"/>
  <c r="B158" i="3"/>
  <c r="D159" i="3"/>
  <c r="B223" i="3"/>
  <c r="C224" i="3"/>
  <c r="C208" i="3"/>
  <c r="B207" i="3"/>
  <c r="D208" i="3"/>
  <c r="B158" i="10"/>
  <c r="C159" i="10"/>
  <c r="C256" i="10"/>
  <c r="B255" i="10"/>
  <c r="B271" i="10"/>
  <c r="B174" i="3"/>
  <c r="C175" i="3"/>
  <c r="D175" i="3"/>
  <c r="B125" i="10"/>
  <c r="C125" i="10" s="1"/>
  <c r="C126" i="10"/>
  <c r="B239" i="3"/>
  <c r="C240" i="3"/>
  <c r="B126" i="3"/>
  <c r="D127" i="3"/>
  <c r="C127" i="3"/>
  <c r="B239" i="10"/>
  <c r="C240" i="10"/>
  <c r="B206" i="10"/>
  <c r="C207" i="10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C126" i="3"/>
  <c r="D126" i="3"/>
  <c r="B173" i="3"/>
  <c r="D174" i="3"/>
  <c r="C174" i="3"/>
  <c r="B238" i="3"/>
  <c r="C239" i="3"/>
  <c r="B157" i="10"/>
  <c r="C158" i="10"/>
  <c r="C142" i="3"/>
  <c r="D142" i="3"/>
  <c r="B141" i="3"/>
  <c r="C239" i="10"/>
  <c r="B238" i="10"/>
  <c r="D207" i="3"/>
  <c r="B206" i="3"/>
  <c r="C207" i="3"/>
  <c r="B255" i="3"/>
  <c r="C256" i="3"/>
  <c r="B270" i="10"/>
  <c r="B286" i="10"/>
  <c r="C271" i="10"/>
  <c r="B140" i="10"/>
  <c r="C140" i="10" s="1"/>
  <c r="C141" i="10"/>
  <c r="B189" i="10"/>
  <c r="C190" i="10"/>
  <c r="D223" i="3"/>
  <c r="B222" i="3"/>
  <c r="C223" i="3"/>
  <c r="C158" i="3"/>
  <c r="B157" i="3"/>
  <c r="D158" i="3"/>
  <c r="B221" i="10"/>
  <c r="C222" i="10"/>
  <c r="B254" i="10"/>
  <c r="C255" i="10"/>
  <c r="B190" i="3"/>
  <c r="C191" i="3"/>
  <c r="D191" i="3"/>
  <c r="C174" i="10"/>
  <c r="B173" i="10"/>
  <c r="C25" i="2"/>
  <c r="B205" i="10"/>
  <c r="C206" i="10"/>
  <c r="B271" i="3"/>
  <c r="C272" i="3"/>
  <c r="B287" i="3"/>
  <c r="GA24" i="1"/>
  <c r="D239" i="3" l="1"/>
  <c r="C190" i="3"/>
  <c r="B189" i="3"/>
  <c r="D190" i="3"/>
  <c r="B172" i="10"/>
  <c r="C173" i="10"/>
  <c r="C189" i="10"/>
  <c r="B188" i="10"/>
  <c r="C238" i="10"/>
  <c r="B237" i="10"/>
  <c r="D209" i="3"/>
  <c r="D117" i="3"/>
  <c r="D163" i="3"/>
  <c r="D133" i="3"/>
  <c r="D224" i="3"/>
  <c r="D148" i="3"/>
  <c r="D194" i="3"/>
  <c r="D178" i="3"/>
  <c r="C206" i="3"/>
  <c r="B205" i="3"/>
  <c r="D206" i="3"/>
  <c r="B172" i="3"/>
  <c r="C173" i="3"/>
  <c r="D173" i="3"/>
  <c r="C255" i="3"/>
  <c r="D255" i="3"/>
  <c r="B254" i="3"/>
  <c r="B156" i="10"/>
  <c r="C156" i="10" s="1"/>
  <c r="C157" i="10"/>
  <c r="B220" i="10"/>
  <c r="C221" i="10"/>
  <c r="C238" i="3"/>
  <c r="D238" i="3"/>
  <c r="B237" i="3"/>
  <c r="B204" i="10"/>
  <c r="C205" i="10"/>
  <c r="C222" i="3"/>
  <c r="D222" i="3"/>
  <c r="B221" i="3"/>
  <c r="B301" i="10"/>
  <c r="B285" i="10"/>
  <c r="C286" i="10"/>
  <c r="B253" i="10"/>
  <c r="C254" i="10"/>
  <c r="B269" i="10"/>
  <c r="C270" i="10"/>
  <c r="B286" i="3"/>
  <c r="C287" i="3"/>
  <c r="B302" i="3"/>
  <c r="B270" i="3"/>
  <c r="C271" i="3"/>
  <c r="C157" i="3"/>
  <c r="D157" i="3"/>
  <c r="B156" i="3"/>
  <c r="D141" i="3"/>
  <c r="C141" i="3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C302" i="3"/>
  <c r="B318" i="3"/>
  <c r="B301" i="3"/>
  <c r="B300" i="10"/>
  <c r="C301" i="10"/>
  <c r="B317" i="10"/>
  <c r="C26" i="2"/>
  <c r="C269" i="10"/>
  <c r="B268" i="10"/>
  <c r="D221" i="3"/>
  <c r="C221" i="3"/>
  <c r="B220" i="3"/>
  <c r="C254" i="3"/>
  <c r="D254" i="3"/>
  <c r="B253" i="3"/>
  <c r="B236" i="10"/>
  <c r="C237" i="10"/>
  <c r="B252" i="10"/>
  <c r="C253" i="10"/>
  <c r="B236" i="3"/>
  <c r="C237" i="3"/>
  <c r="D237" i="3"/>
  <c r="B188" i="3"/>
  <c r="C189" i="3"/>
  <c r="D189" i="3"/>
  <c r="B187" i="10"/>
  <c r="C188" i="10"/>
  <c r="C156" i="3"/>
  <c r="D156" i="3"/>
  <c r="B284" i="10"/>
  <c r="C285" i="10"/>
  <c r="C220" i="10"/>
  <c r="B219" i="10"/>
  <c r="B204" i="3"/>
  <c r="D205" i="3"/>
  <c r="C205" i="3"/>
  <c r="C204" i="10"/>
  <c r="B203" i="10"/>
  <c r="B285" i="3"/>
  <c r="C286" i="3"/>
  <c r="D172" i="3"/>
  <c r="B171" i="3"/>
  <c r="C172" i="3"/>
  <c r="D270" i="3"/>
  <c r="B269" i="3"/>
  <c r="C270" i="3"/>
  <c r="B171" i="10"/>
  <c r="C171" i="10" s="1"/>
  <c r="C172" i="10"/>
  <c r="GA25" i="1"/>
  <c r="D286" i="3" l="1"/>
  <c r="B202" i="10"/>
  <c r="C203" i="10"/>
  <c r="B203" i="3"/>
  <c r="C204" i="3"/>
  <c r="D204" i="3"/>
  <c r="D256" i="3"/>
  <c r="D179" i="3"/>
  <c r="D240" i="3"/>
  <c r="D164" i="3"/>
  <c r="D271" i="3"/>
  <c r="D210" i="3"/>
  <c r="D225" i="3"/>
  <c r="D195" i="3"/>
  <c r="B252" i="3"/>
  <c r="C253" i="3"/>
  <c r="D253" i="3"/>
  <c r="B299" i="10"/>
  <c r="C300" i="10"/>
  <c r="B186" i="10"/>
  <c r="C186" i="10" s="1"/>
  <c r="C187" i="10"/>
  <c r="C268" i="10"/>
  <c r="B267" i="10"/>
  <c r="C318" i="3"/>
  <c r="B333" i="3"/>
  <c r="B317" i="3"/>
  <c r="C219" i="10"/>
  <c r="B218" i="10"/>
  <c r="C269" i="3"/>
  <c r="D269" i="3"/>
  <c r="B268" i="3"/>
  <c r="C171" i="3"/>
  <c r="D171" i="3"/>
  <c r="B251" i="10"/>
  <c r="C252" i="10"/>
  <c r="B284" i="3"/>
  <c r="C285" i="3"/>
  <c r="D285" i="3"/>
  <c r="C284" i="10"/>
  <c r="B283" i="10"/>
  <c r="C188" i="3"/>
  <c r="D188" i="3"/>
  <c r="B187" i="3"/>
  <c r="B235" i="10"/>
  <c r="C236" i="10"/>
  <c r="B219" i="3"/>
  <c r="C220" i="3"/>
  <c r="D220" i="3"/>
  <c r="C236" i="3"/>
  <c r="D236" i="3"/>
  <c r="B235" i="3"/>
  <c r="B316" i="10"/>
  <c r="C317" i="10"/>
  <c r="B332" i="10"/>
  <c r="D301" i="3"/>
  <c r="C301" i="3"/>
  <c r="B300" i="3"/>
  <c r="A26" i="1"/>
  <c r="B26" i="1"/>
  <c r="C26" i="1"/>
  <c r="AT27" i="2" l="1"/>
  <c r="AU27" i="2"/>
  <c r="AW27" i="2"/>
  <c r="AV27" i="2"/>
  <c r="G27" i="2"/>
  <c r="F27" i="2"/>
  <c r="GB26" i="1"/>
  <c r="D26" i="1" s="1"/>
  <c r="D27" i="2" s="1"/>
  <c r="B282" i="10"/>
  <c r="C283" i="10"/>
  <c r="B298" i="10"/>
  <c r="C299" i="10"/>
  <c r="B234" i="10"/>
  <c r="C235" i="10"/>
  <c r="D317" i="3"/>
  <c r="C317" i="3"/>
  <c r="B316" i="3"/>
  <c r="D219" i="3"/>
  <c r="B218" i="3"/>
  <c r="C219" i="3"/>
  <c r="C284" i="3"/>
  <c r="D284" i="3"/>
  <c r="B283" i="3"/>
  <c r="D268" i="3"/>
  <c r="B267" i="3"/>
  <c r="C268" i="3"/>
  <c r="B217" i="10"/>
  <c r="C218" i="10"/>
  <c r="C267" i="10"/>
  <c r="B266" i="10"/>
  <c r="B315" i="10"/>
  <c r="C316" i="10"/>
  <c r="D203" i="3"/>
  <c r="B202" i="3"/>
  <c r="C203" i="3"/>
  <c r="B299" i="3"/>
  <c r="C300" i="3"/>
  <c r="D300" i="3"/>
  <c r="B332" i="3"/>
  <c r="C333" i="3"/>
  <c r="B348" i="3"/>
  <c r="B251" i="3"/>
  <c r="C252" i="3"/>
  <c r="D252" i="3"/>
  <c r="C202" i="10"/>
  <c r="B201" i="10"/>
  <c r="C201" i="10" s="1"/>
  <c r="C235" i="3"/>
  <c r="D235" i="3"/>
  <c r="B234" i="3"/>
  <c r="C187" i="3"/>
  <c r="D187" i="3"/>
  <c r="B250" i="10"/>
  <c r="C251" i="10"/>
  <c r="C27" i="2"/>
  <c r="B347" i="10"/>
  <c r="C332" i="10"/>
  <c r="B331" i="10"/>
  <c r="GA26" i="1"/>
  <c r="D333" i="3" l="1"/>
  <c r="B265" i="10"/>
  <c r="C266" i="10"/>
  <c r="B347" i="3"/>
  <c r="C348" i="3"/>
  <c r="D348" i="3"/>
  <c r="B363" i="3"/>
  <c r="B331" i="3"/>
  <c r="C332" i="3"/>
  <c r="D332" i="3"/>
  <c r="C234" i="3"/>
  <c r="B233" i="3"/>
  <c r="D234" i="3"/>
  <c r="B233" i="10"/>
  <c r="C234" i="10"/>
  <c r="D302" i="3"/>
  <c r="D287" i="3"/>
  <c r="D272" i="3"/>
  <c r="D226" i="3"/>
  <c r="D211" i="3"/>
  <c r="D318" i="3"/>
  <c r="D241" i="3"/>
  <c r="D257" i="3"/>
  <c r="C217" i="10"/>
  <c r="B216" i="10"/>
  <c r="C216" i="10" s="1"/>
  <c r="C316" i="3"/>
  <c r="D316" i="3"/>
  <c r="B315" i="3"/>
  <c r="B330" i="10"/>
  <c r="C331" i="10"/>
  <c r="C251" i="3"/>
  <c r="B250" i="3"/>
  <c r="D251" i="3"/>
  <c r="D299" i="3"/>
  <c r="B298" i="3"/>
  <c r="C299" i="3"/>
  <c r="B217" i="3"/>
  <c r="C218" i="3"/>
  <c r="D218" i="3"/>
  <c r="B362" i="10"/>
  <c r="C347" i="10"/>
  <c r="B346" i="10"/>
  <c r="B314" i="10"/>
  <c r="C315" i="10"/>
  <c r="B297" i="10"/>
  <c r="C298" i="10"/>
  <c r="C267" i="3"/>
  <c r="D267" i="3"/>
  <c r="B266" i="3"/>
  <c r="C202" i="3"/>
  <c r="D202" i="3"/>
  <c r="B282" i="3"/>
  <c r="C283" i="3"/>
  <c r="D283" i="3"/>
  <c r="D13" i="3"/>
  <c r="D28" i="3"/>
  <c r="D27" i="3"/>
  <c r="D11" i="3"/>
  <c r="D43" i="3"/>
  <c r="D12" i="3"/>
  <c r="D58" i="3"/>
  <c r="D42" i="3"/>
  <c r="D9" i="3"/>
  <c r="D41" i="3"/>
  <c r="D74" i="3"/>
  <c r="D57" i="3"/>
  <c r="D26" i="3"/>
  <c r="D25" i="3"/>
  <c r="D10" i="3"/>
  <c r="D89" i="3"/>
  <c r="D55" i="3"/>
  <c r="D73" i="3"/>
  <c r="D56" i="3"/>
  <c r="D88" i="3"/>
  <c r="D40" i="3"/>
  <c r="D104" i="3"/>
  <c r="D72" i="3"/>
  <c r="D103" i="3"/>
  <c r="D119" i="3"/>
  <c r="D102" i="3"/>
  <c r="D135" i="3"/>
  <c r="D118" i="3"/>
  <c r="D87" i="3"/>
  <c r="D134" i="3"/>
  <c r="D165" i="3"/>
  <c r="D149" i="3"/>
  <c r="D150" i="3"/>
  <c r="D196" i="3"/>
  <c r="D180" i="3"/>
  <c r="C250" i="10"/>
  <c r="B249" i="10"/>
  <c r="B281" i="10"/>
  <c r="C282" i="10"/>
  <c r="A27" i="1"/>
  <c r="B27" i="1"/>
  <c r="C27" i="1"/>
  <c r="AU28" i="2" l="1"/>
  <c r="AT28" i="2"/>
  <c r="AV28" i="2"/>
  <c r="AW28" i="2"/>
  <c r="G28" i="2"/>
  <c r="F28" i="2"/>
  <c r="GB27" i="1"/>
  <c r="D27" i="1" s="1"/>
  <c r="D28" i="2" s="1"/>
  <c r="C282" i="3"/>
  <c r="D282" i="3"/>
  <c r="B281" i="3"/>
  <c r="B280" i="10"/>
  <c r="C281" i="10"/>
  <c r="B346" i="3"/>
  <c r="C347" i="3"/>
  <c r="D347" i="3"/>
  <c r="B265" i="3"/>
  <c r="D266" i="3"/>
  <c r="C266" i="3"/>
  <c r="C314" i="10"/>
  <c r="B313" i="10"/>
  <c r="C233" i="10"/>
  <c r="B232" i="10"/>
  <c r="C232" i="10" s="1"/>
  <c r="B362" i="3"/>
  <c r="D363" i="3"/>
  <c r="B379" i="3"/>
  <c r="C363" i="3"/>
  <c r="B345" i="10"/>
  <c r="C346" i="10"/>
  <c r="D217" i="3"/>
  <c r="C217" i="3"/>
  <c r="B249" i="3"/>
  <c r="C250" i="3"/>
  <c r="D250" i="3"/>
  <c r="D315" i="3"/>
  <c r="B314" i="3"/>
  <c r="C315" i="3"/>
  <c r="C28" i="2"/>
  <c r="C331" i="3"/>
  <c r="D331" i="3"/>
  <c r="B330" i="3"/>
  <c r="B361" i="10"/>
  <c r="B377" i="10"/>
  <c r="C362" i="10"/>
  <c r="C249" i="10"/>
  <c r="B248" i="10"/>
  <c r="B297" i="3"/>
  <c r="C298" i="3"/>
  <c r="D298" i="3"/>
  <c r="C297" i="10"/>
  <c r="B296" i="10"/>
  <c r="B329" i="10"/>
  <c r="C330" i="10"/>
  <c r="B232" i="3"/>
  <c r="C233" i="3"/>
  <c r="D233" i="3"/>
  <c r="B264" i="10"/>
  <c r="C265" i="10"/>
  <c r="GA27" i="1"/>
  <c r="B328" i="10" l="1"/>
  <c r="C329" i="10"/>
  <c r="D297" i="3"/>
  <c r="B296" i="3"/>
  <c r="C297" i="3"/>
  <c r="B264" i="3"/>
  <c r="C265" i="3"/>
  <c r="D265" i="3"/>
  <c r="C232" i="3"/>
  <c r="D232" i="3"/>
  <c r="B361" i="3"/>
  <c r="D362" i="3"/>
  <c r="C362" i="3"/>
  <c r="B345" i="3"/>
  <c r="D346" i="3"/>
  <c r="C346" i="3"/>
  <c r="C330" i="3"/>
  <c r="B329" i="3"/>
  <c r="D330" i="3"/>
  <c r="C248" i="10"/>
  <c r="B247" i="10"/>
  <c r="C247" i="10" s="1"/>
  <c r="C249" i="3"/>
  <c r="D249" i="3"/>
  <c r="B248" i="3"/>
  <c r="C313" i="10"/>
  <c r="B312" i="10"/>
  <c r="C281" i="3"/>
  <c r="B280" i="3"/>
  <c r="D281" i="3"/>
  <c r="B263" i="10"/>
  <c r="C264" i="10"/>
  <c r="C377" i="10"/>
  <c r="B376" i="10"/>
  <c r="B393" i="10"/>
  <c r="B344" i="10"/>
  <c r="C345" i="10"/>
  <c r="B295" i="10"/>
  <c r="C296" i="10"/>
  <c r="B360" i="10"/>
  <c r="C361" i="10"/>
  <c r="B313" i="3"/>
  <c r="C314" i="3"/>
  <c r="D314" i="3"/>
  <c r="B378" i="3"/>
  <c r="B394" i="3"/>
  <c r="C379" i="3"/>
  <c r="D379" i="3"/>
  <c r="B279" i="10"/>
  <c r="C280" i="10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B328" i="3"/>
  <c r="C329" i="3"/>
  <c r="D329" i="3"/>
  <c r="B262" i="10"/>
  <c r="C262" i="10" s="1"/>
  <c r="C263" i="10"/>
  <c r="D361" i="3"/>
  <c r="C361" i="3"/>
  <c r="B360" i="3"/>
  <c r="B278" i="10"/>
  <c r="C279" i="10"/>
  <c r="C295" i="10"/>
  <c r="B294" i="10"/>
  <c r="C345" i="3"/>
  <c r="D345" i="3"/>
  <c r="B344" i="3"/>
  <c r="B343" i="10"/>
  <c r="C344" i="10"/>
  <c r="D394" i="3"/>
  <c r="B393" i="3"/>
  <c r="C394" i="3"/>
  <c r="B409" i="3"/>
  <c r="D264" i="3"/>
  <c r="B263" i="3"/>
  <c r="C264" i="3"/>
  <c r="B392" i="10"/>
  <c r="B408" i="10"/>
  <c r="C393" i="10"/>
  <c r="B312" i="3"/>
  <c r="D313" i="3"/>
  <c r="C313" i="3"/>
  <c r="C280" i="3"/>
  <c r="D280" i="3"/>
  <c r="B279" i="3"/>
  <c r="C248" i="3"/>
  <c r="D248" i="3"/>
  <c r="C29" i="2"/>
  <c r="B311" i="10"/>
  <c r="C312" i="10"/>
  <c r="B375" i="10"/>
  <c r="C376" i="10"/>
  <c r="B377" i="3"/>
  <c r="C378" i="3"/>
  <c r="D378" i="3"/>
  <c r="C360" i="10"/>
  <c r="B359" i="10"/>
  <c r="C296" i="3"/>
  <c r="B295" i="3"/>
  <c r="D296" i="3"/>
  <c r="C328" i="10"/>
  <c r="B327" i="10"/>
  <c r="GA28" i="1"/>
  <c r="B407" i="10" l="1"/>
  <c r="B423" i="10"/>
  <c r="C408" i="10"/>
  <c r="C375" i="10"/>
  <c r="B374" i="10"/>
  <c r="B326" i="10"/>
  <c r="C327" i="10"/>
  <c r="C263" i="3"/>
  <c r="D263" i="3"/>
  <c r="C278" i="10"/>
  <c r="B277" i="10"/>
  <c r="C277" i="10" s="1"/>
  <c r="B408" i="3"/>
  <c r="C409" i="3"/>
  <c r="D409" i="3"/>
  <c r="B424" i="3"/>
  <c r="C311" i="10"/>
  <c r="B310" i="10"/>
  <c r="D344" i="3"/>
  <c r="B343" i="3"/>
  <c r="C344" i="3"/>
  <c r="C328" i="3"/>
  <c r="B327" i="3"/>
  <c r="D328" i="3"/>
  <c r="D295" i="3"/>
  <c r="B294" i="3"/>
  <c r="C295" i="3"/>
  <c r="B278" i="3"/>
  <c r="C279" i="3"/>
  <c r="D279" i="3"/>
  <c r="D393" i="3"/>
  <c r="C393" i="3"/>
  <c r="B392" i="3"/>
  <c r="C294" i="10"/>
  <c r="B293" i="10"/>
  <c r="B359" i="3"/>
  <c r="D360" i="3"/>
  <c r="C360" i="3"/>
  <c r="C312" i="3"/>
  <c r="B311" i="3"/>
  <c r="D312" i="3"/>
  <c r="B376" i="3"/>
  <c r="C377" i="3"/>
  <c r="D377" i="3"/>
  <c r="B342" i="10"/>
  <c r="C343" i="10"/>
  <c r="B358" i="10"/>
  <c r="C359" i="10"/>
  <c r="B391" i="10"/>
  <c r="C392" i="10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B390" i="10"/>
  <c r="C391" i="10"/>
  <c r="C358" i="10"/>
  <c r="B357" i="10"/>
  <c r="B310" i="3"/>
  <c r="D311" i="3"/>
  <c r="C311" i="3"/>
  <c r="D359" i="3"/>
  <c r="C359" i="3"/>
  <c r="B358" i="3"/>
  <c r="C327" i="3"/>
  <c r="D327" i="3"/>
  <c r="B326" i="3"/>
  <c r="D392" i="3"/>
  <c r="B391" i="3"/>
  <c r="C392" i="3"/>
  <c r="D424" i="3"/>
  <c r="B440" i="3"/>
  <c r="B423" i="3"/>
  <c r="C424" i="3"/>
  <c r="C30" i="2"/>
  <c r="B375" i="3"/>
  <c r="C376" i="3"/>
  <c r="D376" i="3"/>
  <c r="B292" i="10"/>
  <c r="C292" i="10" s="1"/>
  <c r="C293" i="10"/>
  <c r="C326" i="10"/>
  <c r="B325" i="10"/>
  <c r="C294" i="3"/>
  <c r="D294" i="3"/>
  <c r="B293" i="3"/>
  <c r="B373" i="10"/>
  <c r="C374" i="10"/>
  <c r="B341" i="10"/>
  <c r="C342" i="10"/>
  <c r="C278" i="3"/>
  <c r="D278" i="3"/>
  <c r="C343" i="3"/>
  <c r="D343" i="3"/>
  <c r="B342" i="3"/>
  <c r="C408" i="3"/>
  <c r="D408" i="3"/>
  <c r="B407" i="3"/>
  <c r="C310" i="10"/>
  <c r="B309" i="10"/>
  <c r="B438" i="10"/>
  <c r="C423" i="10"/>
  <c r="B422" i="10"/>
  <c r="B406" i="10"/>
  <c r="C407" i="10"/>
  <c r="GA29" i="1"/>
  <c r="E278" i="3" l="1"/>
  <c r="B421" i="10"/>
  <c r="C422" i="10"/>
  <c r="B341" i="3"/>
  <c r="C342" i="3"/>
  <c r="D342" i="3"/>
  <c r="B437" i="10"/>
  <c r="B453" i="10"/>
  <c r="C438" i="10"/>
  <c r="E248" i="3"/>
  <c r="E156" i="3"/>
  <c r="E4" i="3"/>
  <c r="E95" i="3"/>
  <c r="E232" i="3"/>
  <c r="E110" i="3"/>
  <c r="E49" i="3"/>
  <c r="E217" i="3"/>
  <c r="E65" i="3"/>
  <c r="E187" i="3"/>
  <c r="E19" i="3"/>
  <c r="E202" i="3"/>
  <c r="E126" i="3"/>
  <c r="E141" i="3"/>
  <c r="E171" i="3"/>
  <c r="E263" i="3"/>
  <c r="E34" i="3"/>
  <c r="E80" i="3"/>
  <c r="B374" i="3"/>
  <c r="C375" i="3"/>
  <c r="D375" i="3"/>
  <c r="D293" i="3"/>
  <c r="E293" i="3"/>
  <c r="C293" i="3"/>
  <c r="B439" i="3"/>
  <c r="C440" i="3"/>
  <c r="D440" i="3"/>
  <c r="B455" i="3"/>
  <c r="D391" i="3"/>
  <c r="B390" i="3"/>
  <c r="C391" i="3"/>
  <c r="B308" i="10"/>
  <c r="C308" i="10" s="1"/>
  <c r="C309" i="10"/>
  <c r="C341" i="10"/>
  <c r="B340" i="10"/>
  <c r="C325" i="10"/>
  <c r="B324" i="10"/>
  <c r="D423" i="3"/>
  <c r="C423" i="3"/>
  <c r="B422" i="3"/>
  <c r="B357" i="3"/>
  <c r="D358" i="3"/>
  <c r="C358" i="3"/>
  <c r="B356" i="10"/>
  <c r="C357" i="10"/>
  <c r="B325" i="3"/>
  <c r="C326" i="3"/>
  <c r="D326" i="3"/>
  <c r="C406" i="10"/>
  <c r="B405" i="10"/>
  <c r="B372" i="10"/>
  <c r="C373" i="10"/>
  <c r="C407" i="3"/>
  <c r="D407" i="3"/>
  <c r="B406" i="3"/>
  <c r="C310" i="3"/>
  <c r="D310" i="3"/>
  <c r="B309" i="3"/>
  <c r="B389" i="10"/>
  <c r="C390" i="10"/>
  <c r="A30" i="1"/>
  <c r="B30" i="1"/>
  <c r="C30" i="1"/>
  <c r="AT31" i="2" l="1"/>
  <c r="AU31" i="2"/>
  <c r="AW31" i="2"/>
  <c r="AV31" i="2"/>
  <c r="G31" i="2"/>
  <c r="F31" i="2"/>
  <c r="GB30" i="1"/>
  <c r="D30" i="1" s="1"/>
  <c r="D31" i="2" s="1"/>
  <c r="C406" i="3"/>
  <c r="D406" i="3"/>
  <c r="B405" i="3"/>
  <c r="D309" i="3"/>
  <c r="C309" i="3"/>
  <c r="E309" i="3"/>
  <c r="B404" i="10"/>
  <c r="C405" i="10"/>
  <c r="C389" i="10"/>
  <c r="B388" i="10"/>
  <c r="B355" i="10"/>
  <c r="C356" i="10"/>
  <c r="B339" i="10"/>
  <c r="C340" i="10"/>
  <c r="C374" i="3"/>
  <c r="D374" i="3"/>
  <c r="B373" i="3"/>
  <c r="C341" i="3"/>
  <c r="D341" i="3"/>
  <c r="B340" i="3"/>
  <c r="B421" i="3"/>
  <c r="D422" i="3"/>
  <c r="C422" i="3"/>
  <c r="D455" i="3"/>
  <c r="B454" i="3"/>
  <c r="C455" i="3"/>
  <c r="B470" i="3"/>
  <c r="D390" i="3"/>
  <c r="B389" i="3"/>
  <c r="C390" i="3"/>
  <c r="C31" i="2"/>
  <c r="C453" i="10"/>
  <c r="B452" i="10"/>
  <c r="B469" i="10"/>
  <c r="B371" i="10"/>
  <c r="C372" i="10"/>
  <c r="B356" i="3"/>
  <c r="D357" i="3"/>
  <c r="C357" i="3"/>
  <c r="D439" i="3"/>
  <c r="B438" i="3"/>
  <c r="C439" i="3"/>
  <c r="B436" i="10"/>
  <c r="C437" i="10"/>
  <c r="B420" i="10"/>
  <c r="C421" i="10"/>
  <c r="B324" i="3"/>
  <c r="C325" i="3"/>
  <c r="D325" i="3"/>
  <c r="C324" i="10"/>
  <c r="B323" i="10"/>
  <c r="C323" i="10" s="1"/>
  <c r="GA30" i="1"/>
  <c r="E325" i="3" l="1"/>
  <c r="C373" i="3"/>
  <c r="D373" i="3"/>
  <c r="B372" i="3"/>
  <c r="E294" i="3"/>
  <c r="E96" i="3"/>
  <c r="E111" i="3"/>
  <c r="E66" i="3"/>
  <c r="E157" i="3"/>
  <c r="E264" i="3"/>
  <c r="E233" i="3"/>
  <c r="E35" i="3"/>
  <c r="E142" i="3"/>
  <c r="E279" i="3"/>
  <c r="E127" i="3"/>
  <c r="E5" i="3"/>
  <c r="E81" i="3"/>
  <c r="E20" i="3"/>
  <c r="E50" i="3"/>
  <c r="E188" i="3"/>
  <c r="E203" i="3"/>
  <c r="E218" i="3"/>
  <c r="E249" i="3"/>
  <c r="E172" i="3"/>
  <c r="E310" i="3"/>
  <c r="D340" i="3"/>
  <c r="E340" i="3"/>
  <c r="C340" i="3"/>
  <c r="B339" i="3"/>
  <c r="B354" i="10"/>
  <c r="C355" i="10"/>
  <c r="B387" i="10"/>
  <c r="C388" i="10"/>
  <c r="C469" i="10"/>
  <c r="B468" i="10"/>
  <c r="B484" i="10"/>
  <c r="D356" i="3"/>
  <c r="C356" i="3"/>
  <c r="B355" i="3"/>
  <c r="B451" i="10"/>
  <c r="C452" i="10"/>
  <c r="C324" i="3"/>
  <c r="D324" i="3"/>
  <c r="E324" i="3"/>
  <c r="D421" i="3"/>
  <c r="B420" i="3"/>
  <c r="C421" i="3"/>
  <c r="B437" i="3"/>
  <c r="D438" i="3"/>
  <c r="C438" i="3"/>
  <c r="D389" i="3"/>
  <c r="C389" i="3"/>
  <c r="B388" i="3"/>
  <c r="D454" i="3"/>
  <c r="B453" i="3"/>
  <c r="C454" i="3"/>
  <c r="B404" i="3"/>
  <c r="D405" i="3"/>
  <c r="C405" i="3"/>
  <c r="B435" i="10"/>
  <c r="C436" i="10"/>
  <c r="C404" i="10"/>
  <c r="B403" i="10"/>
  <c r="B419" i="10"/>
  <c r="C420" i="10"/>
  <c r="B370" i="10"/>
  <c r="C371" i="10"/>
  <c r="B469" i="3"/>
  <c r="D470" i="3"/>
  <c r="B485" i="3"/>
  <c r="C470" i="3"/>
  <c r="C339" i="10"/>
  <c r="B338" i="10"/>
  <c r="C338" i="10" s="1"/>
  <c r="A31" i="1"/>
  <c r="B31" i="1"/>
  <c r="C31" i="1"/>
  <c r="AU32" i="2" l="1"/>
  <c r="AT32" i="2"/>
  <c r="AV32" i="2"/>
  <c r="AW32" i="2"/>
  <c r="G32" i="2"/>
  <c r="F32" i="2"/>
  <c r="GB31" i="1"/>
  <c r="D31" i="1" s="1"/>
  <c r="D32" i="2" s="1"/>
  <c r="B369" i="10"/>
  <c r="C370" i="10"/>
  <c r="B434" i="10"/>
  <c r="C435" i="10"/>
  <c r="B436" i="3"/>
  <c r="C437" i="3"/>
  <c r="D437" i="3"/>
  <c r="B467" i="10"/>
  <c r="C468" i="10"/>
  <c r="C451" i="10"/>
  <c r="B450" i="10"/>
  <c r="B418" i="10"/>
  <c r="C419" i="10"/>
  <c r="C485" i="3"/>
  <c r="B501" i="3"/>
  <c r="B484" i="3"/>
  <c r="D485" i="3"/>
  <c r="B402" i="10"/>
  <c r="C403" i="10"/>
  <c r="C404" i="3"/>
  <c r="B403" i="3"/>
  <c r="D404" i="3"/>
  <c r="C355" i="3"/>
  <c r="E355" i="3"/>
  <c r="D355" i="3"/>
  <c r="B354" i="3"/>
  <c r="C339" i="3"/>
  <c r="D339" i="3"/>
  <c r="E339" i="3"/>
  <c r="C32" i="2"/>
  <c r="D453" i="3"/>
  <c r="B452" i="3"/>
  <c r="C453" i="3"/>
  <c r="C387" i="10"/>
  <c r="B386" i="10"/>
  <c r="D372" i="3"/>
  <c r="B371" i="3"/>
  <c r="C372" i="3"/>
  <c r="D469" i="3"/>
  <c r="C469" i="3"/>
  <c r="B468" i="3"/>
  <c r="B387" i="3"/>
  <c r="D388" i="3"/>
  <c r="C388" i="3"/>
  <c r="D420" i="3"/>
  <c r="B419" i="3"/>
  <c r="C420" i="3"/>
  <c r="B483" i="10"/>
  <c r="B499" i="10"/>
  <c r="C484" i="10"/>
  <c r="B353" i="10"/>
  <c r="C353" i="10" s="1"/>
  <c r="C354" i="10"/>
  <c r="GA31" i="1"/>
  <c r="E372" i="3" l="1"/>
  <c r="B385" i="10"/>
  <c r="C386" i="10"/>
  <c r="B482" i="10"/>
  <c r="C483" i="10"/>
  <c r="B401" i="10"/>
  <c r="C402" i="10"/>
  <c r="B417" i="10"/>
  <c r="C418" i="10"/>
  <c r="E341" i="3"/>
  <c r="E280" i="3"/>
  <c r="E250" i="3"/>
  <c r="E295" i="3"/>
  <c r="E356" i="3"/>
  <c r="E311" i="3"/>
  <c r="E265" i="3"/>
  <c r="E326" i="3"/>
  <c r="E354" i="3"/>
  <c r="D354" i="3"/>
  <c r="C354" i="3"/>
  <c r="D419" i="3"/>
  <c r="C419" i="3"/>
  <c r="B418" i="3"/>
  <c r="B370" i="3"/>
  <c r="E371" i="3"/>
  <c r="C371" i="3"/>
  <c r="D371" i="3"/>
  <c r="D452" i="3"/>
  <c r="C452" i="3"/>
  <c r="B451" i="3"/>
  <c r="B402" i="3"/>
  <c r="C403" i="3"/>
  <c r="D403" i="3"/>
  <c r="B483" i="3"/>
  <c r="C484" i="3"/>
  <c r="D484" i="3"/>
  <c r="D387" i="3"/>
  <c r="C387" i="3"/>
  <c r="E387" i="3"/>
  <c r="B386" i="3"/>
  <c r="D501" i="3"/>
  <c r="B516" i="3"/>
  <c r="B500" i="3"/>
  <c r="C501" i="3"/>
  <c r="B449" i="10"/>
  <c r="C450" i="10"/>
  <c r="B435" i="3"/>
  <c r="C436" i="3"/>
  <c r="D436" i="3"/>
  <c r="C434" i="10"/>
  <c r="B433" i="10"/>
  <c r="C467" i="10"/>
  <c r="B466" i="10"/>
  <c r="D468" i="3"/>
  <c r="B467" i="3"/>
  <c r="C468" i="3"/>
  <c r="B514" i="10"/>
  <c r="B498" i="10"/>
  <c r="C499" i="10"/>
  <c r="C369" i="10"/>
  <c r="B368" i="10"/>
  <c r="C368" i="10" s="1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B466" i="3"/>
  <c r="D467" i="3"/>
  <c r="C467" i="3"/>
  <c r="B448" i="10"/>
  <c r="C449" i="10"/>
  <c r="C483" i="3"/>
  <c r="D483" i="3"/>
  <c r="B482" i="3"/>
  <c r="C370" i="3"/>
  <c r="E370" i="3"/>
  <c r="D370" i="3"/>
  <c r="B417" i="3"/>
  <c r="D418" i="3"/>
  <c r="C418" i="3"/>
  <c r="C417" i="10"/>
  <c r="B416" i="10"/>
  <c r="C33" i="2"/>
  <c r="B400" i="10"/>
  <c r="C401" i="10"/>
  <c r="D386" i="3"/>
  <c r="C386" i="3"/>
  <c r="E386" i="3"/>
  <c r="B385" i="3"/>
  <c r="B401" i="3"/>
  <c r="C402" i="3"/>
  <c r="D402" i="3"/>
  <c r="E402" i="3"/>
  <c r="B465" i="10"/>
  <c r="C466" i="10"/>
  <c r="C435" i="3"/>
  <c r="B434" i="3"/>
  <c r="D435" i="3"/>
  <c r="D500" i="3"/>
  <c r="B499" i="3"/>
  <c r="C500" i="3"/>
  <c r="D451" i="3"/>
  <c r="C451" i="3"/>
  <c r="B450" i="3"/>
  <c r="B497" i="10"/>
  <c r="C498" i="10"/>
  <c r="C516" i="3"/>
  <c r="B531" i="3"/>
  <c r="B515" i="3"/>
  <c r="D516" i="3"/>
  <c r="C482" i="10"/>
  <c r="B481" i="10"/>
  <c r="B432" i="10"/>
  <c r="C433" i="10"/>
  <c r="B513" i="10"/>
  <c r="B529" i="10"/>
  <c r="C514" i="10"/>
  <c r="B384" i="10"/>
  <c r="C384" i="10" s="1"/>
  <c r="C385" i="10"/>
  <c r="GA32" i="1"/>
  <c r="E418" i="3" l="1"/>
  <c r="B480" i="10"/>
  <c r="C481" i="10"/>
  <c r="B512" i="10"/>
  <c r="C513" i="10"/>
  <c r="C497" i="10"/>
  <c r="B496" i="10"/>
  <c r="C434" i="3"/>
  <c r="D434" i="3"/>
  <c r="E434" i="3"/>
  <c r="B433" i="3"/>
  <c r="C482" i="3"/>
  <c r="D482" i="3"/>
  <c r="B481" i="3"/>
  <c r="E388" i="3"/>
  <c r="E357" i="3"/>
  <c r="E373" i="3"/>
  <c r="E327" i="3"/>
  <c r="E342" i="3"/>
  <c r="E403" i="3"/>
  <c r="E312" i="3"/>
  <c r="E296" i="3"/>
  <c r="B514" i="3"/>
  <c r="C515" i="3"/>
  <c r="D515" i="3"/>
  <c r="D450" i="3"/>
  <c r="B449" i="3"/>
  <c r="C450" i="3"/>
  <c r="B464" i="10"/>
  <c r="C465" i="10"/>
  <c r="B399" i="10"/>
  <c r="C399" i="10" s="1"/>
  <c r="C400" i="10"/>
  <c r="B447" i="10"/>
  <c r="C448" i="10"/>
  <c r="D531" i="3"/>
  <c r="B530" i="3"/>
  <c r="B546" i="3"/>
  <c r="C531" i="3"/>
  <c r="B498" i="3"/>
  <c r="D499" i="3"/>
  <c r="C499" i="3"/>
  <c r="C432" i="10"/>
  <c r="B431" i="10"/>
  <c r="D385" i="3"/>
  <c r="C385" i="3"/>
  <c r="E385" i="3"/>
  <c r="B528" i="10"/>
  <c r="B545" i="10"/>
  <c r="C529" i="10"/>
  <c r="B400" i="3"/>
  <c r="C401" i="3"/>
  <c r="D401" i="3"/>
  <c r="E401" i="3"/>
  <c r="D417" i="3"/>
  <c r="E417" i="3"/>
  <c r="B416" i="3"/>
  <c r="C417" i="3"/>
  <c r="B415" i="10"/>
  <c r="C416" i="10"/>
  <c r="B465" i="3"/>
  <c r="D466" i="3"/>
  <c r="C466" i="3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D416" i="3"/>
  <c r="B415" i="3"/>
  <c r="C416" i="3"/>
  <c r="E416" i="3"/>
  <c r="D498" i="3"/>
  <c r="B497" i="3"/>
  <c r="C498" i="3"/>
  <c r="B463" i="10"/>
  <c r="C464" i="10"/>
  <c r="C415" i="10"/>
  <c r="B414" i="10"/>
  <c r="C414" i="10" s="1"/>
  <c r="C400" i="3"/>
  <c r="D400" i="3"/>
  <c r="E400" i="3"/>
  <c r="B495" i="10"/>
  <c r="C496" i="10"/>
  <c r="B545" i="3"/>
  <c r="C546" i="3"/>
  <c r="B562" i="3"/>
  <c r="D546" i="3"/>
  <c r="B446" i="10"/>
  <c r="C447" i="10"/>
  <c r="C514" i="3"/>
  <c r="D514" i="3"/>
  <c r="B513" i="3"/>
  <c r="C545" i="10"/>
  <c r="B544" i="10"/>
  <c r="B560" i="10"/>
  <c r="C465" i="3"/>
  <c r="D465" i="3"/>
  <c r="B464" i="3"/>
  <c r="B527" i="10"/>
  <c r="C528" i="10"/>
  <c r="B430" i="10"/>
  <c r="C431" i="10"/>
  <c r="B511" i="10"/>
  <c r="C512" i="10"/>
  <c r="C34" i="2"/>
  <c r="D530" i="3"/>
  <c r="B529" i="3"/>
  <c r="C530" i="3"/>
  <c r="B448" i="3"/>
  <c r="D449" i="3"/>
  <c r="C449" i="3"/>
  <c r="E449" i="3"/>
  <c r="C480" i="10"/>
  <c r="B479" i="10"/>
  <c r="C481" i="3"/>
  <c r="B480" i="3"/>
  <c r="D481" i="3"/>
  <c r="C433" i="3"/>
  <c r="D433" i="3"/>
  <c r="E433" i="3"/>
  <c r="B432" i="3"/>
  <c r="GA33" i="1"/>
  <c r="E465" i="3" l="1"/>
  <c r="E435" i="3"/>
  <c r="E374" i="3"/>
  <c r="E450" i="3"/>
  <c r="E419" i="3"/>
  <c r="E389" i="3"/>
  <c r="E343" i="3"/>
  <c r="E404" i="3"/>
  <c r="E358" i="3"/>
  <c r="B575" i="10"/>
  <c r="C560" i="10"/>
  <c r="B559" i="10"/>
  <c r="D562" i="3"/>
  <c r="B561" i="3"/>
  <c r="C562" i="3"/>
  <c r="B577" i="3"/>
  <c r="C545" i="3"/>
  <c r="D545" i="3"/>
  <c r="B544" i="3"/>
  <c r="B429" i="10"/>
  <c r="C429" i="10" s="1"/>
  <c r="C430" i="10"/>
  <c r="D415" i="3"/>
  <c r="C415" i="3"/>
  <c r="E415" i="3"/>
  <c r="B431" i="3"/>
  <c r="C432" i="3"/>
  <c r="D432" i="3"/>
  <c r="E432" i="3"/>
  <c r="B526" i="10"/>
  <c r="C527" i="10"/>
  <c r="B543" i="10"/>
  <c r="C544" i="10"/>
  <c r="C463" i="10"/>
  <c r="B462" i="10"/>
  <c r="B445" i="10"/>
  <c r="C446" i="10"/>
  <c r="D448" i="3"/>
  <c r="B447" i="3"/>
  <c r="C448" i="3"/>
  <c r="E448" i="3"/>
  <c r="B479" i="3"/>
  <c r="C480" i="3"/>
  <c r="D480" i="3"/>
  <c r="E480" i="3"/>
  <c r="B478" i="10"/>
  <c r="C479" i="10"/>
  <c r="C495" i="10"/>
  <c r="B494" i="10"/>
  <c r="D464" i="3"/>
  <c r="C464" i="3"/>
  <c r="E464" i="3"/>
  <c r="B463" i="3"/>
  <c r="C513" i="3"/>
  <c r="B512" i="3"/>
  <c r="D513" i="3"/>
  <c r="D497" i="3"/>
  <c r="B496" i="3"/>
  <c r="C497" i="3"/>
  <c r="D529" i="3"/>
  <c r="B528" i="3"/>
  <c r="C529" i="3"/>
  <c r="B510" i="10"/>
  <c r="C511" i="10"/>
  <c r="A34" i="1"/>
  <c r="B34" i="1"/>
  <c r="C34" i="1"/>
  <c r="AT35" i="2" l="1"/>
  <c r="AU35" i="2"/>
  <c r="AW35" i="2"/>
  <c r="AV35" i="2"/>
  <c r="G35" i="2"/>
  <c r="F35" i="2"/>
  <c r="GB34" i="1"/>
  <c r="D34" i="1" s="1"/>
  <c r="D35" i="2" s="1"/>
  <c r="B576" i="3"/>
  <c r="B592" i="3"/>
  <c r="D577" i="3"/>
  <c r="C577" i="3"/>
  <c r="D431" i="3"/>
  <c r="E431" i="3"/>
  <c r="C431" i="3"/>
  <c r="C543" i="10"/>
  <c r="B542" i="10"/>
  <c r="D544" i="3"/>
  <c r="B543" i="3"/>
  <c r="C544" i="3"/>
  <c r="B558" i="10"/>
  <c r="C559" i="10"/>
  <c r="C35" i="2"/>
  <c r="B461" i="10"/>
  <c r="C462" i="10"/>
  <c r="D561" i="3"/>
  <c r="C561" i="3"/>
  <c r="B560" i="3"/>
  <c r="B493" i="10"/>
  <c r="C494" i="10"/>
  <c r="C445" i="10"/>
  <c r="B444" i="10"/>
  <c r="C444" i="10" s="1"/>
  <c r="C479" i="3"/>
  <c r="D479" i="3"/>
  <c r="E479" i="3"/>
  <c r="B478" i="3"/>
  <c r="B525" i="10"/>
  <c r="C526" i="10"/>
  <c r="B527" i="3"/>
  <c r="D528" i="3"/>
  <c r="C528" i="3"/>
  <c r="D496" i="3"/>
  <c r="E496" i="3"/>
  <c r="B495" i="3"/>
  <c r="C496" i="3"/>
  <c r="B511" i="3"/>
  <c r="C512" i="3"/>
  <c r="D512" i="3"/>
  <c r="E463" i="3"/>
  <c r="B462" i="3"/>
  <c r="D463" i="3"/>
  <c r="C463" i="3"/>
  <c r="D447" i="3"/>
  <c r="B446" i="3"/>
  <c r="C447" i="3"/>
  <c r="E447" i="3"/>
  <c r="B574" i="10"/>
  <c r="B590" i="10"/>
  <c r="C575" i="10"/>
  <c r="C510" i="10"/>
  <c r="B509" i="10"/>
  <c r="B477" i="10"/>
  <c r="C478" i="10"/>
  <c r="GA34" i="1"/>
  <c r="E512" i="3" l="1"/>
  <c r="D446" i="3"/>
  <c r="E446" i="3"/>
  <c r="C446" i="3"/>
  <c r="E481" i="3"/>
  <c r="E466" i="3"/>
  <c r="E451" i="3"/>
  <c r="E436" i="3"/>
  <c r="E497" i="3"/>
  <c r="E420" i="3"/>
  <c r="E405" i="3"/>
  <c r="E390" i="3"/>
  <c r="E495" i="3"/>
  <c r="B494" i="3"/>
  <c r="D495" i="3"/>
  <c r="C495" i="3"/>
  <c r="D527" i="3"/>
  <c r="C527" i="3"/>
  <c r="E527" i="3"/>
  <c r="B526" i="3"/>
  <c r="B559" i="3"/>
  <c r="D560" i="3"/>
  <c r="C560" i="3"/>
  <c r="B557" i="10"/>
  <c r="C558" i="10"/>
  <c r="D592" i="3"/>
  <c r="B591" i="3"/>
  <c r="C592" i="3"/>
  <c r="B607" i="3"/>
  <c r="C525" i="10"/>
  <c r="B524" i="10"/>
  <c r="C461" i="10"/>
  <c r="B460" i="10"/>
  <c r="C460" i="10" s="1"/>
  <c r="B541" i="10"/>
  <c r="C542" i="10"/>
  <c r="B476" i="10"/>
  <c r="C477" i="10"/>
  <c r="B492" i="10"/>
  <c r="C493" i="10"/>
  <c r="B542" i="3"/>
  <c r="C543" i="3"/>
  <c r="D543" i="3"/>
  <c r="B573" i="10"/>
  <c r="C574" i="10"/>
  <c r="C576" i="3"/>
  <c r="B575" i="3"/>
  <c r="D576" i="3"/>
  <c r="C590" i="10"/>
  <c r="B589" i="10"/>
  <c r="B605" i="10"/>
  <c r="B461" i="3"/>
  <c r="E462" i="3"/>
  <c r="C462" i="3"/>
  <c r="D462" i="3"/>
  <c r="C511" i="3"/>
  <c r="B510" i="3"/>
  <c r="D511" i="3"/>
  <c r="E511" i="3"/>
  <c r="C478" i="3"/>
  <c r="D478" i="3"/>
  <c r="E478" i="3"/>
  <c r="B477" i="3"/>
  <c r="C509" i="10"/>
  <c r="B508" i="10"/>
  <c r="A35" i="1"/>
  <c r="B35" i="1"/>
  <c r="C35" i="1"/>
  <c r="AU36" i="2" l="1"/>
  <c r="AT36" i="2"/>
  <c r="AV36" i="2"/>
  <c r="AW36" i="2"/>
  <c r="G36" i="2"/>
  <c r="F36" i="2"/>
  <c r="GB35" i="1"/>
  <c r="D35" i="1" s="1"/>
  <c r="D36" i="2" s="1"/>
  <c r="E559" i="3" s="1"/>
  <c r="B493" i="3"/>
  <c r="D494" i="3"/>
  <c r="E494" i="3"/>
  <c r="C494" i="3"/>
  <c r="B574" i="3"/>
  <c r="C575" i="3"/>
  <c r="D575" i="3"/>
  <c r="B507" i="10"/>
  <c r="C508" i="10"/>
  <c r="C461" i="3"/>
  <c r="D461" i="3"/>
  <c r="E461" i="3"/>
  <c r="B556" i="10"/>
  <c r="C557" i="10"/>
  <c r="D559" i="3"/>
  <c r="C559" i="3"/>
  <c r="B558" i="3"/>
  <c r="B604" i="10"/>
  <c r="C605" i="10"/>
  <c r="D526" i="3"/>
  <c r="B525" i="3"/>
  <c r="E526" i="3"/>
  <c r="C526" i="3"/>
  <c r="B588" i="10"/>
  <c r="C589" i="10"/>
  <c r="B540" i="10"/>
  <c r="C541" i="10"/>
  <c r="D591" i="3"/>
  <c r="C591" i="3"/>
  <c r="B590" i="3"/>
  <c r="C36" i="2"/>
  <c r="C477" i="3"/>
  <c r="B476" i="3"/>
  <c r="D477" i="3"/>
  <c r="E477" i="3"/>
  <c r="C573" i="10"/>
  <c r="B572" i="10"/>
  <c r="B541" i="3"/>
  <c r="C542" i="3"/>
  <c r="D542" i="3"/>
  <c r="E542" i="3"/>
  <c r="B491" i="10"/>
  <c r="C492" i="10"/>
  <c r="B523" i="10"/>
  <c r="C524" i="10"/>
  <c r="B606" i="3"/>
  <c r="C607" i="3"/>
  <c r="D607" i="3"/>
  <c r="C510" i="3"/>
  <c r="D510" i="3"/>
  <c r="E510" i="3"/>
  <c r="B509" i="3"/>
  <c r="B475" i="10"/>
  <c r="C475" i="10" s="1"/>
  <c r="C476" i="10"/>
  <c r="GA35" i="1"/>
  <c r="C509" i="3" l="1"/>
  <c r="E509" i="3"/>
  <c r="B508" i="3"/>
  <c r="D509" i="3"/>
  <c r="B571" i="10"/>
  <c r="C572" i="10"/>
  <c r="B539" i="10"/>
  <c r="C540" i="10"/>
  <c r="D558" i="3"/>
  <c r="C558" i="3"/>
  <c r="E558" i="3"/>
  <c r="B557" i="3"/>
  <c r="E528" i="3"/>
  <c r="E498" i="3"/>
  <c r="E482" i="3"/>
  <c r="E452" i="3"/>
  <c r="E467" i="3"/>
  <c r="E437" i="3"/>
  <c r="E513" i="3"/>
  <c r="E543" i="3"/>
  <c r="B506" i="10"/>
  <c r="C507" i="10"/>
  <c r="D590" i="3"/>
  <c r="B589" i="3"/>
  <c r="C590" i="3"/>
  <c r="C588" i="10"/>
  <c r="B587" i="10"/>
  <c r="D606" i="3"/>
  <c r="B605" i="3"/>
  <c r="C606" i="3"/>
  <c r="B490" i="10"/>
  <c r="C490" i="10" s="1"/>
  <c r="C491" i="10"/>
  <c r="B603" i="10"/>
  <c r="C604" i="10"/>
  <c r="B524" i="3"/>
  <c r="D525" i="3"/>
  <c r="C525" i="3"/>
  <c r="E525" i="3"/>
  <c r="B555" i="10"/>
  <c r="C556" i="10"/>
  <c r="C523" i="10"/>
  <c r="B522" i="10"/>
  <c r="C476" i="3"/>
  <c r="D476" i="3"/>
  <c r="E476" i="3"/>
  <c r="B573" i="3"/>
  <c r="C574" i="3"/>
  <c r="D574" i="3"/>
  <c r="E574" i="3"/>
  <c r="E493" i="3"/>
  <c r="D493" i="3"/>
  <c r="C493" i="3"/>
  <c r="B492" i="3"/>
  <c r="C541" i="3"/>
  <c r="B540" i="3"/>
  <c r="D541" i="3"/>
  <c r="E541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C37" i="2"/>
  <c r="B572" i="3"/>
  <c r="D573" i="3"/>
  <c r="E573" i="3"/>
  <c r="C573" i="3"/>
  <c r="C540" i="3"/>
  <c r="D540" i="3"/>
  <c r="E540" i="3"/>
  <c r="B539" i="3"/>
  <c r="B521" i="10"/>
  <c r="C522" i="10"/>
  <c r="E524" i="3"/>
  <c r="B523" i="3"/>
  <c r="D524" i="3"/>
  <c r="C524" i="3"/>
  <c r="C571" i="10"/>
  <c r="B570" i="10"/>
  <c r="D557" i="3"/>
  <c r="B556" i="3"/>
  <c r="E557" i="3"/>
  <c r="C557" i="3"/>
  <c r="B554" i="10"/>
  <c r="C555" i="10"/>
  <c r="D589" i="3"/>
  <c r="B588" i="3"/>
  <c r="E589" i="3"/>
  <c r="C589" i="3"/>
  <c r="B602" i="10"/>
  <c r="C603" i="10"/>
  <c r="D492" i="3"/>
  <c r="E492" i="3"/>
  <c r="C492" i="3"/>
  <c r="C508" i="3"/>
  <c r="B507" i="3"/>
  <c r="D508" i="3"/>
  <c r="E508" i="3"/>
  <c r="B538" i="10"/>
  <c r="C539" i="10"/>
  <c r="C605" i="3"/>
  <c r="E605" i="3"/>
  <c r="B604" i="3"/>
  <c r="D605" i="3"/>
  <c r="B586" i="10"/>
  <c r="C587" i="10"/>
  <c r="C506" i="10"/>
  <c r="B505" i="10"/>
  <c r="C505" i="10" s="1"/>
  <c r="GA36" i="1"/>
  <c r="B585" i="10" l="1"/>
  <c r="C586" i="10"/>
  <c r="D539" i="3"/>
  <c r="E539" i="3"/>
  <c r="B538" i="3"/>
  <c r="C539" i="3"/>
  <c r="D588" i="3"/>
  <c r="B587" i="3"/>
  <c r="C588" i="3"/>
  <c r="E588" i="3"/>
  <c r="C554" i="10"/>
  <c r="B553" i="10"/>
  <c r="E575" i="3"/>
  <c r="E560" i="3"/>
  <c r="E529" i="3"/>
  <c r="E483" i="3"/>
  <c r="E499" i="3"/>
  <c r="E590" i="3"/>
  <c r="E544" i="3"/>
  <c r="E514" i="3"/>
  <c r="C507" i="3"/>
  <c r="D507" i="3"/>
  <c r="E507" i="3"/>
  <c r="B555" i="3"/>
  <c r="D556" i="3"/>
  <c r="C556" i="3"/>
  <c r="E556" i="3"/>
  <c r="B569" i="10"/>
  <c r="C570" i="10"/>
  <c r="B520" i="10"/>
  <c r="C520" i="10" s="1"/>
  <c r="C521" i="10"/>
  <c r="C604" i="3"/>
  <c r="D604" i="3"/>
  <c r="B603" i="3"/>
  <c r="E604" i="3"/>
  <c r="B537" i="10"/>
  <c r="C538" i="10"/>
  <c r="C572" i="3"/>
  <c r="E572" i="3"/>
  <c r="B571" i="3"/>
  <c r="D572" i="3"/>
  <c r="B601" i="10"/>
  <c r="C602" i="10"/>
  <c r="D523" i="3"/>
  <c r="E523" i="3"/>
  <c r="C523" i="3"/>
  <c r="B522" i="3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C38" i="2"/>
  <c r="C601" i="10"/>
  <c r="B600" i="10"/>
  <c r="D555" i="3"/>
  <c r="B554" i="3"/>
  <c r="C555" i="3"/>
  <c r="E555" i="3"/>
  <c r="D587" i="3"/>
  <c r="C587" i="3"/>
  <c r="B586" i="3"/>
  <c r="E587" i="3"/>
  <c r="C537" i="10"/>
  <c r="B536" i="10"/>
  <c r="C536" i="10" s="1"/>
  <c r="B552" i="10"/>
  <c r="C553" i="10"/>
  <c r="B537" i="3"/>
  <c r="C538" i="3"/>
  <c r="E538" i="3"/>
  <c r="D538" i="3"/>
  <c r="C571" i="3"/>
  <c r="D571" i="3"/>
  <c r="B570" i="3"/>
  <c r="E571" i="3"/>
  <c r="B568" i="10"/>
  <c r="C569" i="10"/>
  <c r="E522" i="3"/>
  <c r="D522" i="3"/>
  <c r="C522" i="3"/>
  <c r="B602" i="3"/>
  <c r="D603" i="3"/>
  <c r="E603" i="3"/>
  <c r="C603" i="3"/>
  <c r="B584" i="10"/>
  <c r="C585" i="10"/>
  <c r="GA37" i="1"/>
  <c r="D570" i="3" l="1"/>
  <c r="E570" i="3"/>
  <c r="B569" i="3"/>
  <c r="C570" i="3"/>
  <c r="B599" i="10"/>
  <c r="C600" i="10"/>
  <c r="E591" i="3"/>
  <c r="E606" i="3"/>
  <c r="E576" i="3"/>
  <c r="E561" i="3"/>
  <c r="E545" i="3"/>
  <c r="B567" i="10"/>
  <c r="C568" i="10"/>
  <c r="B585" i="3"/>
  <c r="D586" i="3"/>
  <c r="C586" i="3"/>
  <c r="E586" i="3"/>
  <c r="B583" i="10"/>
  <c r="C584" i="10"/>
  <c r="C552" i="10"/>
  <c r="B551" i="10"/>
  <c r="C551" i="10" s="1"/>
  <c r="C537" i="3"/>
  <c r="D537" i="3"/>
  <c r="E537" i="3"/>
  <c r="D554" i="3"/>
  <c r="C554" i="3"/>
  <c r="E554" i="3"/>
  <c r="B553" i="3"/>
  <c r="E101" i="3"/>
  <c r="E85" i="3"/>
  <c r="E68" i="3"/>
  <c r="E286" i="3"/>
  <c r="E88" i="3"/>
  <c r="E73" i="3"/>
  <c r="E254" i="3"/>
  <c r="E22" i="3"/>
  <c r="E24" i="3"/>
  <c r="E204" i="3"/>
  <c r="E162" i="3"/>
  <c r="E97" i="3"/>
  <c r="E174" i="3"/>
  <c r="E9" i="3"/>
  <c r="E223" i="3"/>
  <c r="E40" i="3"/>
  <c r="E158" i="3"/>
  <c r="E253" i="3"/>
  <c r="E143" i="3"/>
  <c r="E220" i="3"/>
  <c r="E175" i="3"/>
  <c r="E317" i="3"/>
  <c r="E252" i="3"/>
  <c r="E87" i="3"/>
  <c r="E55" i="3"/>
  <c r="E210" i="3"/>
  <c r="E144" i="3"/>
  <c r="E178" i="3"/>
  <c r="E160" i="3"/>
  <c r="E268" i="3"/>
  <c r="E67" i="3"/>
  <c r="E235" i="3"/>
  <c r="E239" i="3"/>
  <c r="E222" i="3"/>
  <c r="E86" i="3"/>
  <c r="E12" i="3"/>
  <c r="E195" i="3"/>
  <c r="E161" i="3"/>
  <c r="E27" i="3"/>
  <c r="E23" i="3"/>
  <c r="E207" i="3"/>
  <c r="E189" i="3"/>
  <c r="E11" i="3"/>
  <c r="E57" i="3"/>
  <c r="E316" i="3"/>
  <c r="E10" i="3"/>
  <c r="E7" i="3"/>
  <c r="E209" i="3"/>
  <c r="E269" i="3"/>
  <c r="E8" i="3"/>
  <c r="E113" i="3"/>
  <c r="E251" i="3"/>
  <c r="E99" i="3"/>
  <c r="E225" i="3"/>
  <c r="E194" i="3"/>
  <c r="E237" i="3"/>
  <c r="E26" i="3"/>
  <c r="E116" i="3"/>
  <c r="E299" i="3"/>
  <c r="E191" i="3"/>
  <c r="E36" i="3"/>
  <c r="E112" i="3"/>
  <c r="E129" i="3"/>
  <c r="E240" i="3"/>
  <c r="E163" i="3"/>
  <c r="E205" i="3"/>
  <c r="E219" i="3"/>
  <c r="E179" i="3"/>
  <c r="E164" i="3"/>
  <c r="E131" i="3"/>
  <c r="E206" i="3"/>
  <c r="E38" i="3"/>
  <c r="E134" i="3"/>
  <c r="E98" i="3"/>
  <c r="E72" i="3"/>
  <c r="E69" i="3"/>
  <c r="E83" i="3"/>
  <c r="E285" i="3"/>
  <c r="E208" i="3"/>
  <c r="E132" i="3"/>
  <c r="E6" i="3"/>
  <c r="E133" i="3"/>
  <c r="E256" i="3"/>
  <c r="E114" i="3"/>
  <c r="E177" i="3"/>
  <c r="E238" i="3"/>
  <c r="E130" i="3"/>
  <c r="E118" i="3"/>
  <c r="E284" i="3"/>
  <c r="E53" i="3"/>
  <c r="E176" i="3"/>
  <c r="E52" i="3"/>
  <c r="E173" i="3"/>
  <c r="E82" i="3"/>
  <c r="E103" i="3"/>
  <c r="E300" i="3"/>
  <c r="E270" i="3"/>
  <c r="E42" i="3"/>
  <c r="E221" i="3"/>
  <c r="E148" i="3"/>
  <c r="E115" i="3"/>
  <c r="E159" i="3"/>
  <c r="E56" i="3"/>
  <c r="E25" i="3"/>
  <c r="E301" i="3"/>
  <c r="E100" i="3"/>
  <c r="E234" i="3"/>
  <c r="E255" i="3"/>
  <c r="E37" i="3"/>
  <c r="E102" i="3"/>
  <c r="E39" i="3"/>
  <c r="E236" i="3"/>
  <c r="E128" i="3"/>
  <c r="E117" i="3"/>
  <c r="E41" i="3"/>
  <c r="E332" i="3"/>
  <c r="E192" i="3"/>
  <c r="E147" i="3"/>
  <c r="E283" i="3"/>
  <c r="E224" i="3"/>
  <c r="E149" i="3"/>
  <c r="E84" i="3"/>
  <c r="E190" i="3"/>
  <c r="E145" i="3"/>
  <c r="E267" i="3"/>
  <c r="E146" i="3"/>
  <c r="E54" i="3"/>
  <c r="E51" i="3"/>
  <c r="E193" i="3"/>
  <c r="E21" i="3"/>
  <c r="E271" i="3"/>
  <c r="E70" i="3"/>
  <c r="E71" i="3"/>
  <c r="E298" i="3"/>
  <c r="E330" i="3"/>
  <c r="E315" i="3"/>
  <c r="E314" i="3"/>
  <c r="E347" i="3"/>
  <c r="E266" i="3"/>
  <c r="E281" i="3"/>
  <c r="E331" i="3"/>
  <c r="E297" i="3"/>
  <c r="E346" i="3"/>
  <c r="E282" i="3"/>
  <c r="E362" i="3"/>
  <c r="E345" i="3"/>
  <c r="E361" i="3"/>
  <c r="E377" i="3"/>
  <c r="E360" i="3"/>
  <c r="E313" i="3"/>
  <c r="E328" i="3"/>
  <c r="E344" i="3"/>
  <c r="E329" i="3"/>
  <c r="E378" i="3"/>
  <c r="E393" i="3"/>
  <c r="E376" i="3"/>
  <c r="E392" i="3"/>
  <c r="E423" i="3"/>
  <c r="E407" i="3"/>
  <c r="E391" i="3"/>
  <c r="E408" i="3"/>
  <c r="E375" i="3"/>
  <c r="E359" i="3"/>
  <c r="E422" i="3"/>
  <c r="E438" i="3"/>
  <c r="E421" i="3"/>
  <c r="E439" i="3"/>
  <c r="E406" i="3"/>
  <c r="E454" i="3"/>
  <c r="E453" i="3"/>
  <c r="E468" i="3"/>
  <c r="E484" i="3"/>
  <c r="E469" i="3"/>
  <c r="E500" i="3"/>
  <c r="E530" i="3"/>
  <c r="E515" i="3"/>
  <c r="E602" i="3"/>
  <c r="B601" i="3"/>
  <c r="D602" i="3"/>
  <c r="C602" i="3"/>
  <c r="A38" i="1"/>
  <c r="B38" i="1"/>
  <c r="C38" i="1"/>
  <c r="AU39" i="2" l="1"/>
  <c r="AT39" i="2"/>
  <c r="AW39" i="2"/>
  <c r="AV39" i="2"/>
  <c r="G39" i="2"/>
  <c r="F39" i="2"/>
  <c r="GB38" i="1"/>
  <c r="D38" i="1" s="1"/>
  <c r="D39" i="2" s="1"/>
  <c r="D553" i="3"/>
  <c r="C553" i="3"/>
  <c r="E553" i="3"/>
  <c r="D585" i="3"/>
  <c r="E585" i="3"/>
  <c r="C585" i="3"/>
  <c r="B584" i="3"/>
  <c r="B566" i="10"/>
  <c r="C566" i="10" s="1"/>
  <c r="C567" i="10"/>
  <c r="B582" i="10"/>
  <c r="C583" i="10"/>
  <c r="C39" i="2"/>
  <c r="B600" i="3"/>
  <c r="C601" i="3"/>
  <c r="E601" i="3"/>
  <c r="D601" i="3"/>
  <c r="C599" i="10"/>
  <c r="B598" i="10"/>
  <c r="B568" i="3"/>
  <c r="E569" i="3"/>
  <c r="D569" i="3"/>
  <c r="C569" i="3"/>
  <c r="GA38" i="1"/>
  <c r="C568" i="3" l="1"/>
  <c r="D568" i="3"/>
  <c r="E568" i="3"/>
  <c r="E607" i="3"/>
  <c r="E592" i="3"/>
  <c r="C582" i="10"/>
  <c r="B581" i="10"/>
  <c r="C581" i="10" s="1"/>
  <c r="D584" i="3"/>
  <c r="C584" i="3"/>
  <c r="B583" i="3"/>
  <c r="E584" i="3"/>
  <c r="B597" i="10"/>
  <c r="C598" i="10"/>
  <c r="B599" i="3"/>
  <c r="C600" i="3"/>
  <c r="D600" i="3"/>
  <c r="E600" i="3"/>
  <c r="E119" i="3"/>
  <c r="E180" i="3"/>
  <c r="E89" i="3"/>
  <c r="E226" i="3"/>
  <c r="E13" i="3"/>
  <c r="E348" i="3"/>
  <c r="E165" i="3"/>
  <c r="E28" i="3"/>
  <c r="E257" i="3"/>
  <c r="E333" i="3"/>
  <c r="E272" i="3"/>
  <c r="E196" i="3"/>
  <c r="E318" i="3"/>
  <c r="E211" i="3"/>
  <c r="E104" i="3"/>
  <c r="E58" i="3"/>
  <c r="E287" i="3"/>
  <c r="E43" i="3"/>
  <c r="E302" i="3"/>
  <c r="E241" i="3"/>
  <c r="E150" i="3"/>
  <c r="E74" i="3"/>
  <c r="E135" i="3"/>
  <c r="E379" i="3"/>
  <c r="E363" i="3"/>
  <c r="E394" i="3"/>
  <c r="E409" i="3"/>
  <c r="E440" i="3"/>
  <c r="E424" i="3"/>
  <c r="E470" i="3"/>
  <c r="E455" i="3"/>
  <c r="E501" i="3"/>
  <c r="E485" i="3"/>
  <c r="E546" i="3"/>
  <c r="E531" i="3"/>
  <c r="E516" i="3"/>
  <c r="E562" i="3"/>
  <c r="E577" i="3"/>
  <c r="A39" i="1"/>
  <c r="B39" i="1"/>
  <c r="C39" i="1"/>
  <c r="AV40" i="2" l="1"/>
  <c r="AW40" i="2"/>
  <c r="G40" i="2"/>
  <c r="F40" i="2"/>
  <c r="GB39" i="1"/>
  <c r="D39" i="1" s="1"/>
  <c r="D40" i="2" s="1"/>
  <c r="B596" i="10"/>
  <c r="C596" i="10" s="1"/>
  <c r="C597" i="10"/>
  <c r="B598" i="3"/>
  <c r="C599" i="3"/>
  <c r="D599" i="3"/>
  <c r="E599" i="3"/>
  <c r="D583" i="3"/>
  <c r="C583" i="3"/>
  <c r="E583" i="3"/>
  <c r="C40" i="2"/>
  <c r="GA39" i="1"/>
  <c r="D598" i="3" l="1"/>
  <c r="E598" i="3"/>
  <c r="C598" i="3"/>
  <c r="A40" i="1"/>
  <c r="B40" i="1"/>
  <c r="C40" i="1"/>
  <c r="AV41" i="2" l="1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415" i="3" l="1"/>
  <c r="F141" i="3"/>
  <c r="F400" i="3"/>
  <c r="F324" i="3"/>
  <c r="F49" i="3"/>
  <c r="F446" i="3"/>
  <c r="F583" i="3"/>
  <c r="F568" i="3"/>
  <c r="F126" i="3"/>
  <c r="F217" i="3"/>
  <c r="F339" i="3"/>
  <c r="F248" i="3"/>
  <c r="F492" i="3"/>
  <c r="F232" i="3"/>
  <c r="F507" i="3"/>
  <c r="F263" i="3"/>
  <c r="F476" i="3"/>
  <c r="F553" i="3"/>
  <c r="F65" i="3"/>
  <c r="F4" i="3"/>
  <c r="F202" i="3"/>
  <c r="F309" i="3"/>
  <c r="F80" i="3"/>
  <c r="F187" i="3"/>
  <c r="F171" i="3"/>
  <c r="F19" i="3"/>
  <c r="F34" i="3"/>
  <c r="F431" i="3"/>
  <c r="F537" i="3"/>
  <c r="F522" i="3"/>
  <c r="F598" i="3"/>
  <c r="F461" i="3"/>
  <c r="F293" i="3"/>
  <c r="F354" i="3"/>
  <c r="F278" i="3"/>
  <c r="F370" i="3"/>
  <c r="F156" i="3"/>
  <c r="F110" i="3"/>
  <c r="F95" i="3"/>
  <c r="F385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599" i="3" l="1"/>
  <c r="F416" i="3"/>
  <c r="F340" i="3"/>
  <c r="F5" i="3"/>
  <c r="F157" i="3"/>
  <c r="F538" i="3"/>
  <c r="F401" i="3"/>
  <c r="F554" i="3"/>
  <c r="F493" i="3"/>
  <c r="F20" i="3"/>
  <c r="F447" i="3"/>
  <c r="F325" i="3"/>
  <c r="F371" i="3"/>
  <c r="F249" i="3"/>
  <c r="F233" i="3"/>
  <c r="F172" i="3"/>
  <c r="F462" i="3"/>
  <c r="F66" i="3"/>
  <c r="F188" i="3"/>
  <c r="F310" i="3"/>
  <c r="F279" i="3"/>
  <c r="F355" i="3"/>
  <c r="F203" i="3"/>
  <c r="F523" i="3"/>
  <c r="F584" i="3"/>
  <c r="F81" i="3"/>
  <c r="F386" i="3"/>
  <c r="F50" i="3"/>
  <c r="F569" i="3"/>
  <c r="F127" i="3"/>
  <c r="F432" i="3"/>
  <c r="F142" i="3"/>
  <c r="F294" i="3"/>
  <c r="F96" i="3"/>
  <c r="F218" i="3"/>
  <c r="F35" i="3"/>
  <c r="F264" i="3"/>
  <c r="F111" i="3"/>
  <c r="F508" i="3"/>
  <c r="F477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U45" i="2" l="1"/>
  <c r="AT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W48" i="2"/>
  <c r="AV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287" i="3" l="1"/>
  <c r="F146" i="3"/>
  <c r="F85" i="3"/>
  <c r="F7" i="3"/>
  <c r="F210" i="3"/>
  <c r="F158" i="3"/>
  <c r="F219" i="3"/>
  <c r="F129" i="3"/>
  <c r="F222" i="3"/>
  <c r="F482" i="3"/>
  <c r="F234" i="3"/>
  <c r="F204" i="3"/>
  <c r="F70" i="3"/>
  <c r="F301" i="3"/>
  <c r="F448" i="3"/>
  <c r="F469" i="3"/>
  <c r="F21" i="3"/>
  <c r="F134" i="3"/>
  <c r="F302" i="3"/>
  <c r="F388" i="3"/>
  <c r="F143" i="3"/>
  <c r="F178" i="3"/>
  <c r="F56" i="3"/>
  <c r="F575" i="3"/>
  <c r="F236" i="3"/>
  <c r="F557" i="3"/>
  <c r="F373" i="3"/>
  <c r="F280" i="3"/>
  <c r="F453" i="3"/>
  <c r="F406" i="3"/>
  <c r="F54" i="3"/>
  <c r="F173" i="3"/>
  <c r="F300" i="3"/>
  <c r="F423" i="3"/>
  <c r="F499" i="3"/>
  <c r="F333" i="3"/>
  <c r="F28" i="3"/>
  <c r="F196" i="3"/>
  <c r="F225" i="3"/>
  <c r="F419" i="3"/>
  <c r="F67" i="3"/>
  <c r="F577" i="3"/>
  <c r="F466" i="3"/>
  <c r="F450" i="3"/>
  <c r="F404" i="3"/>
  <c r="F528" i="3"/>
  <c r="F326" i="3"/>
  <c r="F23" i="3"/>
  <c r="F544" i="3"/>
  <c r="F161" i="3"/>
  <c r="F193" i="3"/>
  <c r="F271" i="3"/>
  <c r="F328" i="3"/>
  <c r="F436" i="3"/>
  <c r="F345" i="3"/>
  <c r="F211" i="3"/>
  <c r="F560" i="3"/>
  <c r="F555" i="3"/>
  <c r="F484" i="3"/>
  <c r="F118" i="3"/>
  <c r="F87" i="3"/>
  <c r="F437" i="3"/>
  <c r="F205" i="3"/>
  <c r="F344" i="3"/>
  <c r="F221" i="3"/>
  <c r="F543" i="3"/>
  <c r="F241" i="3"/>
  <c r="F531" i="3"/>
  <c r="F468" i="3"/>
  <c r="F223" i="3"/>
  <c r="F407" i="3"/>
  <c r="F250" i="3"/>
  <c r="F495" i="3"/>
  <c r="F357" i="3"/>
  <c r="F144" i="3"/>
  <c r="F159" i="3"/>
  <c r="F409" i="3"/>
  <c r="F37" i="3"/>
  <c r="F113" i="3"/>
  <c r="F494" i="3"/>
  <c r="F498" i="3"/>
  <c r="F514" i="3"/>
  <c r="F497" i="3"/>
  <c r="F330" i="3"/>
  <c r="F145" i="3"/>
  <c r="F526" i="3"/>
  <c r="F10" i="3"/>
  <c r="F530" i="3"/>
  <c r="F542" i="3"/>
  <c r="F394" i="3"/>
  <c r="F313" i="3"/>
  <c r="F99" i="3"/>
  <c r="F570" i="3"/>
  <c r="F479" i="3"/>
  <c r="F224" i="3"/>
  <c r="F500" i="3"/>
  <c r="F391" i="3"/>
  <c r="F379" i="3"/>
  <c r="F84" i="3"/>
  <c r="F103" i="3"/>
  <c r="F163" i="3"/>
  <c r="F515" i="3"/>
  <c r="F408" i="3"/>
  <c r="F148" i="3"/>
  <c r="F207" i="3"/>
  <c r="F133" i="3"/>
  <c r="F102" i="3"/>
  <c r="F312" i="3"/>
  <c r="F341" i="3"/>
  <c r="F255" i="3"/>
  <c r="F83" i="3"/>
  <c r="F192" i="3"/>
  <c r="F194" i="3"/>
  <c r="F403" i="3"/>
  <c r="F27" i="3"/>
  <c r="F239" i="3"/>
  <c r="F55" i="3"/>
  <c r="F226" i="3"/>
  <c r="F343" i="3"/>
  <c r="F251" i="3"/>
  <c r="F89" i="3"/>
  <c r="F269" i="3"/>
  <c r="F117" i="3"/>
  <c r="F266" i="3"/>
  <c r="F209" i="3"/>
  <c r="F452" i="3"/>
  <c r="F433" i="3"/>
  <c r="F238" i="3"/>
  <c r="F360" i="3"/>
  <c r="F256" i="3"/>
  <c r="F422" i="3"/>
  <c r="F424" i="3"/>
  <c r="F467" i="3"/>
  <c r="F541" i="3"/>
  <c r="F561" i="3"/>
  <c r="F8" i="3"/>
  <c r="F257" i="3"/>
  <c r="F513" i="3"/>
  <c r="F135" i="3"/>
  <c r="F311" i="3"/>
  <c r="F38" i="3"/>
  <c r="F132" i="3"/>
  <c r="F6" i="3"/>
  <c r="F82" i="3"/>
  <c r="F53" i="3"/>
  <c r="F131" i="3"/>
  <c r="F435" i="3"/>
  <c r="F501" i="3"/>
  <c r="F101" i="3"/>
  <c r="F374" i="3"/>
  <c r="F556" i="3"/>
  <c r="F281" i="3"/>
  <c r="F346" i="3"/>
  <c r="F22" i="3"/>
  <c r="F179" i="3"/>
  <c r="F149" i="3"/>
  <c r="F378" i="3"/>
  <c r="F265" i="3"/>
  <c r="F356" i="3"/>
  <c r="F72" i="3"/>
  <c r="F299" i="3"/>
  <c r="F26" i="3"/>
  <c r="F455" i="3"/>
  <c r="F42" i="3"/>
  <c r="F375" i="3"/>
  <c r="F331" i="3"/>
  <c r="F463" i="3"/>
  <c r="F393" i="3"/>
  <c r="F372" i="3"/>
  <c r="F558" i="3"/>
  <c r="F389" i="3"/>
  <c r="F240" i="3"/>
  <c r="F9" i="3"/>
  <c r="F327" i="3"/>
  <c r="F165" i="3"/>
  <c r="F43" i="3"/>
  <c r="F267" i="3"/>
  <c r="F160" i="3"/>
  <c r="F114" i="3"/>
  <c r="F516" i="3"/>
  <c r="F68" i="3"/>
  <c r="F387" i="3"/>
  <c r="F164" i="3"/>
  <c r="F24" i="3"/>
  <c r="F86" i="3"/>
  <c r="F539" i="3"/>
  <c r="F421" i="3"/>
  <c r="F496" i="3"/>
  <c r="F376" i="3"/>
  <c r="F342" i="3"/>
  <c r="F115" i="3"/>
  <c r="F286" i="3"/>
  <c r="F405" i="3"/>
  <c r="F71" i="3"/>
  <c r="F119" i="3"/>
  <c r="F296" i="3"/>
  <c r="F162" i="3"/>
  <c r="F285" i="3"/>
  <c r="F440" i="3"/>
  <c r="F268" i="3"/>
  <c r="F147" i="3"/>
  <c r="F470" i="3"/>
  <c r="F540" i="3"/>
  <c r="F128" i="3"/>
  <c r="F545" i="3"/>
  <c r="F417" i="3"/>
  <c r="F465" i="3"/>
  <c r="F11" i="3"/>
  <c r="F252" i="3"/>
  <c r="F359" i="3"/>
  <c r="F270" i="3"/>
  <c r="F464" i="3"/>
  <c r="F317" i="3"/>
  <c r="F175" i="3"/>
  <c r="F189" i="3"/>
  <c r="F58" i="3"/>
  <c r="F12" i="3"/>
  <c r="F480" i="3"/>
  <c r="F13" i="3"/>
  <c r="F272" i="3"/>
  <c r="F57" i="3"/>
  <c r="F481" i="3"/>
  <c r="F41" i="3"/>
  <c r="F573" i="3"/>
  <c r="F571" i="3"/>
  <c r="F347" i="3"/>
  <c r="F529" i="3"/>
  <c r="F73" i="3"/>
  <c r="F40" i="3"/>
  <c r="F485" i="3"/>
  <c r="F220" i="3"/>
  <c r="F39" i="3"/>
  <c r="F254" i="3"/>
  <c r="F298" i="3"/>
  <c r="F100" i="3"/>
  <c r="F88" i="3"/>
  <c r="F176" i="3"/>
  <c r="F130" i="3"/>
  <c r="F190" i="3"/>
  <c r="F104" i="3"/>
  <c r="F191" i="3"/>
  <c r="F52" i="3"/>
  <c r="F562" i="3"/>
  <c r="F98" i="3"/>
  <c r="F402" i="3"/>
  <c r="F177" i="3"/>
  <c r="F451" i="3"/>
  <c r="F74" i="3"/>
  <c r="F478" i="3"/>
  <c r="F295" i="3"/>
  <c r="F235" i="3"/>
  <c r="F527" i="3"/>
  <c r="F574" i="3"/>
  <c r="F546" i="3"/>
  <c r="F420" i="3"/>
  <c r="F363" i="3"/>
  <c r="F576" i="3"/>
  <c r="F316" i="3"/>
  <c r="F253" i="3"/>
  <c r="F524" i="3"/>
  <c r="F511" i="3"/>
  <c r="F361" i="3"/>
  <c r="F174" i="3"/>
  <c r="F314" i="3"/>
  <c r="F572" i="3"/>
  <c r="F358" i="3"/>
  <c r="F332" i="3"/>
  <c r="F180" i="3"/>
  <c r="F362" i="3"/>
  <c r="F525" i="3"/>
  <c r="F509" i="3"/>
  <c r="F438" i="3"/>
  <c r="F51" i="3"/>
  <c r="F512" i="3"/>
  <c r="F439" i="3"/>
  <c r="F392" i="3"/>
  <c r="F454" i="3"/>
  <c r="F483" i="3"/>
  <c r="F282" i="3"/>
  <c r="F206" i="3"/>
  <c r="F315" i="3"/>
  <c r="F559" i="3"/>
  <c r="F116" i="3"/>
  <c r="F195" i="3"/>
  <c r="F318" i="3"/>
  <c r="F112" i="3"/>
  <c r="F297" i="3"/>
  <c r="F69" i="3"/>
  <c r="F208" i="3"/>
  <c r="F150" i="3"/>
  <c r="F237" i="3"/>
  <c r="F283" i="3"/>
  <c r="F329" i="3"/>
  <c r="F97" i="3"/>
  <c r="F434" i="3"/>
  <c r="F510" i="3"/>
  <c r="F390" i="3"/>
  <c r="F25" i="3"/>
  <c r="F377" i="3"/>
  <c r="F418" i="3"/>
  <c r="F284" i="3"/>
  <c r="F348" i="3"/>
  <c r="F36" i="3"/>
  <c r="F449" i="3"/>
  <c r="F604" i="3"/>
  <c r="F591" i="3"/>
  <c r="F606" i="3"/>
  <c r="F605" i="3"/>
  <c r="F600" i="3"/>
  <c r="F601" i="3"/>
  <c r="F589" i="3"/>
  <c r="F585" i="3"/>
  <c r="F607" i="3"/>
  <c r="F586" i="3"/>
  <c r="F587" i="3"/>
  <c r="F602" i="3"/>
  <c r="F603" i="3"/>
  <c r="F588" i="3"/>
  <c r="F592" i="3"/>
  <c r="F590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431" i="3" l="1"/>
  <c r="G202" i="3"/>
  <c r="G309" i="3"/>
  <c r="G248" i="3"/>
  <c r="G400" i="3"/>
  <c r="G141" i="3"/>
  <c r="G446" i="3"/>
  <c r="G537" i="3"/>
  <c r="G110" i="3"/>
  <c r="G34" i="3"/>
  <c r="G156" i="3"/>
  <c r="G339" i="3"/>
  <c r="G568" i="3"/>
  <c r="G583" i="3"/>
  <c r="G217" i="3"/>
  <c r="G65" i="3"/>
  <c r="G415" i="3"/>
  <c r="G126" i="3"/>
  <c r="G385" i="3"/>
  <c r="G232" i="3"/>
  <c r="G522" i="3"/>
  <c r="G370" i="3"/>
  <c r="G461" i="3"/>
  <c r="G492" i="3"/>
  <c r="G354" i="3"/>
  <c r="G507" i="3"/>
  <c r="G263" i="3"/>
  <c r="G49" i="3"/>
  <c r="G80" i="3"/>
  <c r="G171" i="3"/>
  <c r="G95" i="3"/>
  <c r="G476" i="3"/>
  <c r="G4" i="3"/>
  <c r="G293" i="3"/>
  <c r="G278" i="3"/>
  <c r="G19" i="3"/>
  <c r="G187" i="3"/>
  <c r="G324" i="3"/>
  <c r="G553" i="3"/>
  <c r="G598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249" i="3" l="1"/>
  <c r="G401" i="3"/>
  <c r="G111" i="3"/>
  <c r="G340" i="3"/>
  <c r="G493" i="3"/>
  <c r="G416" i="3"/>
  <c r="G264" i="3"/>
  <c r="G371" i="3"/>
  <c r="G5" i="3"/>
  <c r="G432" i="3"/>
  <c r="G127" i="3"/>
  <c r="G218" i="3"/>
  <c r="G35" i="3"/>
  <c r="G81" i="3"/>
  <c r="G279" i="3"/>
  <c r="G508" i="3"/>
  <c r="G325" i="3"/>
  <c r="G554" i="3"/>
  <c r="G142" i="3"/>
  <c r="G188" i="3"/>
  <c r="G477" i="3"/>
  <c r="G569" i="3"/>
  <c r="G599" i="3"/>
  <c r="G523" i="3"/>
  <c r="G50" i="3"/>
  <c r="G66" i="3"/>
  <c r="G584" i="3"/>
  <c r="G294" i="3"/>
  <c r="G538" i="3"/>
  <c r="G20" i="3"/>
  <c r="G172" i="3"/>
  <c r="G310" i="3"/>
  <c r="G233" i="3"/>
  <c r="G462" i="3"/>
  <c r="G447" i="3"/>
  <c r="G157" i="3"/>
  <c r="G96" i="3"/>
  <c r="G203" i="3"/>
  <c r="G355" i="3"/>
  <c r="G386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U61" i="2" l="1"/>
  <c r="AT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13" i="3" l="1"/>
  <c r="G341" i="3"/>
  <c r="G98" i="3"/>
  <c r="G570" i="3"/>
  <c r="G269" i="3"/>
  <c r="G130" i="3"/>
  <c r="G161" i="3"/>
  <c r="G281" i="3"/>
  <c r="G484" i="3"/>
  <c r="G333" i="3"/>
  <c r="G254" i="3"/>
  <c r="G164" i="3"/>
  <c r="G267" i="3"/>
  <c r="G344" i="3"/>
  <c r="G86" i="3"/>
  <c r="G211" i="3"/>
  <c r="G315" i="3"/>
  <c r="G562" i="3"/>
  <c r="G132" i="3"/>
  <c r="G162" i="3"/>
  <c r="G359" i="3"/>
  <c r="G312" i="3"/>
  <c r="G272" i="3"/>
  <c r="G362" i="3"/>
  <c r="G437" i="3"/>
  <c r="G129" i="3"/>
  <c r="G40" i="3"/>
  <c r="G177" i="3"/>
  <c r="G175" i="3"/>
  <c r="G158" i="3"/>
  <c r="G180" i="3"/>
  <c r="G464" i="3"/>
  <c r="G9" i="3"/>
  <c r="G358" i="3"/>
  <c r="G287" i="3"/>
  <c r="G514" i="3"/>
  <c r="G84" i="3"/>
  <c r="G100" i="3"/>
  <c r="G205" i="3"/>
  <c r="G483" i="3"/>
  <c r="G68" i="3"/>
  <c r="G113" i="3"/>
  <c r="G11" i="3"/>
  <c r="G513" i="3"/>
  <c r="G235" i="3"/>
  <c r="G194" i="3"/>
  <c r="G541" i="3"/>
  <c r="G421" i="3"/>
  <c r="G419" i="3"/>
  <c r="G28" i="3"/>
  <c r="G58" i="3"/>
  <c r="G527" i="3"/>
  <c r="G112" i="3"/>
  <c r="G439" i="3"/>
  <c r="G466" i="3"/>
  <c r="G135" i="3"/>
  <c r="G433" i="3"/>
  <c r="G470" i="3"/>
  <c r="G403" i="3"/>
  <c r="G501" i="3"/>
  <c r="G103" i="3"/>
  <c r="G465" i="3"/>
  <c r="G300" i="3"/>
  <c r="G56" i="3"/>
  <c r="G299" i="3"/>
  <c r="G204" i="3"/>
  <c r="G555" i="3"/>
  <c r="G525" i="3"/>
  <c r="G52" i="3"/>
  <c r="G497" i="3"/>
  <c r="G12" i="3"/>
  <c r="G23" i="3"/>
  <c r="G39" i="3"/>
  <c r="G10" i="3"/>
  <c r="G143" i="3"/>
  <c r="G500" i="3"/>
  <c r="G190" i="3"/>
  <c r="G467" i="3"/>
  <c r="G41" i="3"/>
  <c r="G102" i="3"/>
  <c r="G328" i="3"/>
  <c r="G331" i="3"/>
  <c r="G393" i="3"/>
  <c r="G253" i="3"/>
  <c r="G531" i="3"/>
  <c r="G422" i="3"/>
  <c r="G557" i="3"/>
  <c r="G543" i="3"/>
  <c r="G326" i="3"/>
  <c r="G463" i="3"/>
  <c r="G468" i="3"/>
  <c r="G226" i="3"/>
  <c r="G74" i="3"/>
  <c r="G174" i="3"/>
  <c r="G239" i="3"/>
  <c r="G343" i="3"/>
  <c r="G144" i="3"/>
  <c r="G453" i="3"/>
  <c r="G394" i="3"/>
  <c r="G545" i="3"/>
  <c r="G53" i="3"/>
  <c r="G342" i="3"/>
  <c r="G379" i="3"/>
  <c r="G572" i="3"/>
  <c r="G67" i="3"/>
  <c r="G115" i="3"/>
  <c r="G221" i="3"/>
  <c r="G313" i="3"/>
  <c r="G220" i="3"/>
  <c r="G21" i="3"/>
  <c r="G440" i="3"/>
  <c r="G222" i="3"/>
  <c r="G418" i="3"/>
  <c r="G265" i="3"/>
  <c r="G332" i="3"/>
  <c r="G87" i="3"/>
  <c r="G282" i="3"/>
  <c r="G210" i="3"/>
  <c r="G116" i="3"/>
  <c r="G516" i="3"/>
  <c r="G234" i="3"/>
  <c r="G69" i="3"/>
  <c r="G558" i="3"/>
  <c r="G560" i="3"/>
  <c r="G97" i="3"/>
  <c r="G85" i="3"/>
  <c r="G73" i="3"/>
  <c r="G374" i="3"/>
  <c r="G318" i="3"/>
  <c r="G241" i="3"/>
  <c r="G57" i="3"/>
  <c r="G271" i="3"/>
  <c r="G131" i="3"/>
  <c r="G361" i="3"/>
  <c r="G451" i="3"/>
  <c r="G219" i="3"/>
  <c r="G99" i="3"/>
  <c r="G347" i="3"/>
  <c r="G561" i="3"/>
  <c r="G225" i="3"/>
  <c r="G89" i="3"/>
  <c r="G540" i="3"/>
  <c r="G329" i="3"/>
  <c r="G38" i="3"/>
  <c r="G378" i="3"/>
  <c r="G114" i="3"/>
  <c r="G420" i="3"/>
  <c r="G408" i="3"/>
  <c r="G55" i="3"/>
  <c r="G179" i="3"/>
  <c r="G528" i="3"/>
  <c r="G163" i="3"/>
  <c r="G255" i="3"/>
  <c r="G392" i="3"/>
  <c r="G295" i="3"/>
  <c r="G256" i="3"/>
  <c r="G301" i="3"/>
  <c r="G54" i="3"/>
  <c r="G435" i="3"/>
  <c r="G250" i="3"/>
  <c r="G449" i="3"/>
  <c r="G145" i="3"/>
  <c r="G424" i="3"/>
  <c r="G224" i="3"/>
  <c r="G574" i="3"/>
  <c r="G7" i="3"/>
  <c r="G423" i="3"/>
  <c r="G478" i="3"/>
  <c r="G37" i="3"/>
  <c r="G345" i="3"/>
  <c r="G390" i="3"/>
  <c r="G496" i="3"/>
  <c r="G317" i="3"/>
  <c r="G208" i="3"/>
  <c r="G498" i="3"/>
  <c r="G252" i="3"/>
  <c r="G388" i="3"/>
  <c r="G146" i="3"/>
  <c r="G192" i="3"/>
  <c r="G196" i="3"/>
  <c r="G499" i="3"/>
  <c r="G539" i="3"/>
  <c r="G512" i="3"/>
  <c r="G573" i="3"/>
  <c r="G577" i="3"/>
  <c r="G404" i="3"/>
  <c r="G206" i="3"/>
  <c r="G387" i="3"/>
  <c r="G104" i="3"/>
  <c r="G494" i="3"/>
  <c r="G176" i="3"/>
  <c r="G544" i="3"/>
  <c r="G237" i="3"/>
  <c r="G296" i="3"/>
  <c r="G280" i="3"/>
  <c r="G238" i="3"/>
  <c r="G191" i="3"/>
  <c r="G302" i="3"/>
  <c r="G22" i="3"/>
  <c r="G283" i="3"/>
  <c r="G298" i="3"/>
  <c r="G511" i="3"/>
  <c r="G509" i="3"/>
  <c r="G268" i="3"/>
  <c r="G209" i="3"/>
  <c r="G25" i="3"/>
  <c r="G8" i="3"/>
  <c r="G346" i="3"/>
  <c r="G376" i="3"/>
  <c r="G173" i="3"/>
  <c r="G436" i="3"/>
  <c r="G284" i="3"/>
  <c r="G27" i="3"/>
  <c r="G82" i="3"/>
  <c r="G559" i="3"/>
  <c r="G391" i="3"/>
  <c r="G223" i="3"/>
  <c r="G556" i="3"/>
  <c r="G118" i="3"/>
  <c r="G70" i="3"/>
  <c r="G51" i="3"/>
  <c r="G330" i="3"/>
  <c r="G72" i="3"/>
  <c r="G372" i="3"/>
  <c r="G165" i="3"/>
  <c r="G251" i="3"/>
  <c r="G434" i="3"/>
  <c r="G71" i="3"/>
  <c r="G178" i="3"/>
  <c r="G529" i="3"/>
  <c r="G479" i="3"/>
  <c r="G402" i="3"/>
  <c r="G409" i="3"/>
  <c r="G375" i="3"/>
  <c r="G485" i="3"/>
  <c r="G148" i="3"/>
  <c r="G316" i="3"/>
  <c r="G530" i="3"/>
  <c r="G285" i="3"/>
  <c r="G286" i="3"/>
  <c r="G373" i="3"/>
  <c r="G495" i="3"/>
  <c r="G576" i="3"/>
  <c r="G43" i="3"/>
  <c r="G119" i="3"/>
  <c r="G542" i="3"/>
  <c r="G26" i="3"/>
  <c r="G450" i="3"/>
  <c r="G327" i="3"/>
  <c r="G357" i="3"/>
  <c r="G297" i="3"/>
  <c r="G515" i="3"/>
  <c r="G482" i="3"/>
  <c r="G147" i="3"/>
  <c r="G88" i="3"/>
  <c r="G159" i="3"/>
  <c r="G377" i="3"/>
  <c r="G149" i="3"/>
  <c r="G363" i="3"/>
  <c r="G455" i="3"/>
  <c r="G481" i="3"/>
  <c r="G6" i="3"/>
  <c r="G524" i="3"/>
  <c r="G257" i="3"/>
  <c r="G36" i="3"/>
  <c r="G454" i="3"/>
  <c r="G452" i="3"/>
  <c r="G24" i="3"/>
  <c r="G311" i="3"/>
  <c r="G389" i="3"/>
  <c r="G571" i="3"/>
  <c r="G510" i="3"/>
  <c r="G193" i="3"/>
  <c r="G405" i="3"/>
  <c r="G448" i="3"/>
  <c r="G266" i="3"/>
  <c r="G546" i="3"/>
  <c r="G480" i="3"/>
  <c r="G101" i="3"/>
  <c r="G314" i="3"/>
  <c r="G526" i="3"/>
  <c r="G236" i="3"/>
  <c r="G42" i="3"/>
  <c r="G240" i="3"/>
  <c r="G438" i="3"/>
  <c r="G360" i="3"/>
  <c r="G134" i="3"/>
  <c r="G160" i="3"/>
  <c r="G356" i="3"/>
  <c r="G195" i="3"/>
  <c r="G150" i="3"/>
  <c r="G117" i="3"/>
  <c r="G133" i="3"/>
  <c r="G348" i="3"/>
  <c r="G407" i="3"/>
  <c r="G128" i="3"/>
  <c r="G83" i="3"/>
  <c r="G406" i="3"/>
  <c r="G417" i="3"/>
  <c r="G270" i="3"/>
  <c r="G575" i="3"/>
  <c r="G469" i="3"/>
  <c r="G207" i="3"/>
  <c r="G189" i="3"/>
  <c r="G600" i="3"/>
  <c r="G602" i="3"/>
  <c r="G603" i="3"/>
  <c r="G586" i="3"/>
  <c r="G587" i="3"/>
  <c r="G592" i="3"/>
  <c r="G607" i="3"/>
  <c r="G588" i="3"/>
  <c r="G590" i="3"/>
  <c r="G591" i="3"/>
  <c r="G604" i="3"/>
  <c r="G601" i="3"/>
  <c r="G589" i="3"/>
  <c r="G585" i="3"/>
  <c r="G606" i="3"/>
  <c r="G605" i="3"/>
  <c r="A63" i="1"/>
  <c r="B63" i="1"/>
  <c r="C63" i="1"/>
  <c r="AT64" i="2" l="1"/>
  <c r="AU64" i="2"/>
  <c r="AW64" i="2"/>
  <c r="AV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324" i="3" l="1"/>
  <c r="H507" i="3"/>
  <c r="H476" i="3"/>
  <c r="H522" i="3"/>
  <c r="H278" i="3"/>
  <c r="H95" i="3"/>
  <c r="H461" i="3"/>
  <c r="H19" i="3"/>
  <c r="H49" i="3"/>
  <c r="H492" i="3"/>
  <c r="H4" i="3"/>
  <c r="H126" i="3"/>
  <c r="H217" i="3"/>
  <c r="H65" i="3"/>
  <c r="H431" i="3"/>
  <c r="H583" i="3"/>
  <c r="H34" i="3"/>
  <c r="H187" i="3"/>
  <c r="H598" i="3"/>
  <c r="H232" i="3"/>
  <c r="H309" i="3"/>
  <c r="H248" i="3"/>
  <c r="H293" i="3"/>
  <c r="H80" i="3"/>
  <c r="H568" i="3"/>
  <c r="H537" i="3"/>
  <c r="H156" i="3"/>
  <c r="H370" i="3"/>
  <c r="H263" i="3"/>
  <c r="H415" i="3"/>
  <c r="H141" i="3"/>
  <c r="H171" i="3"/>
  <c r="H354" i="3"/>
  <c r="H339" i="3"/>
  <c r="H202" i="3"/>
  <c r="H446" i="3"/>
  <c r="H385" i="3"/>
  <c r="H553" i="3"/>
  <c r="H110" i="3"/>
  <c r="H400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35" i="3" l="1"/>
  <c r="H355" i="3"/>
  <c r="H127" i="3"/>
  <c r="H66" i="3"/>
  <c r="H50" i="3"/>
  <c r="H294" i="3"/>
  <c r="H279" i="3"/>
  <c r="H523" i="3"/>
  <c r="H416" i="3"/>
  <c r="H538" i="3"/>
  <c r="H264" i="3"/>
  <c r="H142" i="3"/>
  <c r="H371" i="3"/>
  <c r="H432" i="3"/>
  <c r="H340" i="3"/>
  <c r="H249" i="3"/>
  <c r="H172" i="3"/>
  <c r="H188" i="3"/>
  <c r="H554" i="3"/>
  <c r="H157" i="3"/>
  <c r="H96" i="3"/>
  <c r="H447" i="3"/>
  <c r="H493" i="3"/>
  <c r="H386" i="3"/>
  <c r="H233" i="3"/>
  <c r="H218" i="3"/>
  <c r="H310" i="3"/>
  <c r="H599" i="3"/>
  <c r="H569" i="3"/>
  <c r="H5" i="3"/>
  <c r="H111" i="3"/>
  <c r="H203" i="3"/>
  <c r="H477" i="3"/>
  <c r="H584" i="3"/>
  <c r="H401" i="3"/>
  <c r="H20" i="3"/>
  <c r="H508" i="3"/>
  <c r="H81" i="3"/>
  <c r="H462" i="3"/>
  <c r="H325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13" i="3" l="1"/>
  <c r="H440" i="3"/>
  <c r="H313" i="3"/>
  <c r="H87" i="3"/>
  <c r="H39" i="3"/>
  <c r="H40" i="3"/>
  <c r="H254" i="3"/>
  <c r="H375" i="3"/>
  <c r="H148" i="3"/>
  <c r="H498" i="3"/>
  <c r="H267" i="3"/>
  <c r="H454" i="3"/>
  <c r="H134" i="3"/>
  <c r="H357" i="3"/>
  <c r="H281" i="3"/>
  <c r="H390" i="3"/>
  <c r="H130" i="3"/>
  <c r="H238" i="3"/>
  <c r="H54" i="3"/>
  <c r="H372" i="3"/>
  <c r="H88" i="3"/>
  <c r="H424" i="3"/>
  <c r="H404" i="3"/>
  <c r="H239" i="3"/>
  <c r="H330" i="3"/>
  <c r="H149" i="3"/>
  <c r="H544" i="3"/>
  <c r="H495" i="3"/>
  <c r="H37" i="3"/>
  <c r="H12" i="3"/>
  <c r="H434" i="3"/>
  <c r="H542" i="3"/>
  <c r="H84" i="3"/>
  <c r="H577" i="3"/>
  <c r="H97" i="3"/>
  <c r="H300" i="3"/>
  <c r="H332" i="3"/>
  <c r="H224" i="3"/>
  <c r="H42" i="3"/>
  <c r="H251" i="3"/>
  <c r="H112" i="3"/>
  <c r="H421" i="3"/>
  <c r="H362" i="3"/>
  <c r="H190" i="3"/>
  <c r="H208" i="3"/>
  <c r="H173" i="3"/>
  <c r="H282" i="3"/>
  <c r="H333" i="3"/>
  <c r="H144" i="3"/>
  <c r="H393" i="3"/>
  <c r="H378" i="3"/>
  <c r="H494" i="3"/>
  <c r="H437" i="3"/>
  <c r="H315" i="3"/>
  <c r="H478" i="3"/>
  <c r="H67" i="3"/>
  <c r="H57" i="3"/>
  <c r="H345" i="3"/>
  <c r="H176" i="3"/>
  <c r="H10" i="3"/>
  <c r="H480" i="3"/>
  <c r="H255" i="3"/>
  <c r="H466" i="3"/>
  <c r="H209" i="3"/>
  <c r="H240" i="3"/>
  <c r="H69" i="3"/>
  <c r="H72" i="3"/>
  <c r="H556" i="3"/>
  <c r="H302" i="3"/>
  <c r="H71" i="3"/>
  <c r="H406" i="3"/>
  <c r="H175" i="3"/>
  <c r="H132" i="3"/>
  <c r="H501" i="3"/>
  <c r="H21" i="3"/>
  <c r="H235" i="3"/>
  <c r="H99" i="3"/>
  <c r="H342" i="3"/>
  <c r="H525" i="3"/>
  <c r="H117" i="3"/>
  <c r="H363" i="3"/>
  <c r="H118" i="3"/>
  <c r="H287" i="3"/>
  <c r="H298" i="3"/>
  <c r="H511" i="3"/>
  <c r="H189" i="3"/>
  <c r="H160" i="3"/>
  <c r="H436" i="3"/>
  <c r="H237" i="3"/>
  <c r="H423" i="3"/>
  <c r="H403" i="3"/>
  <c r="H449" i="3"/>
  <c r="H571" i="3"/>
  <c r="H562" i="3"/>
  <c r="H312" i="3"/>
  <c r="H530" i="3"/>
  <c r="H226" i="3"/>
  <c r="H55" i="3"/>
  <c r="H531" i="3"/>
  <c r="H73" i="3"/>
  <c r="H528" i="3"/>
  <c r="H570" i="3"/>
  <c r="H555" i="3"/>
  <c r="H576" i="3"/>
  <c r="H206" i="3"/>
  <c r="H270" i="3"/>
  <c r="H162" i="3"/>
  <c r="H573" i="3"/>
  <c r="H89" i="3"/>
  <c r="H11" i="3"/>
  <c r="H159" i="3"/>
  <c r="H318" i="3"/>
  <c r="H193" i="3"/>
  <c r="H257" i="3"/>
  <c r="H468" i="3"/>
  <c r="H70" i="3"/>
  <c r="H207" i="3"/>
  <c r="H541" i="3"/>
  <c r="H116" i="3"/>
  <c r="H252" i="3"/>
  <c r="H196" i="3"/>
  <c r="H296" i="3"/>
  <c r="H28" i="3"/>
  <c r="H314" i="3"/>
  <c r="H394" i="3"/>
  <c r="H435" i="3"/>
  <c r="H453" i="3"/>
  <c r="H510" i="3"/>
  <c r="H356" i="3"/>
  <c r="H194" i="3"/>
  <c r="H527" i="3"/>
  <c r="H53" i="3"/>
  <c r="H529" i="3"/>
  <c r="H500" i="3"/>
  <c r="H469" i="3"/>
  <c r="H463" i="3"/>
  <c r="H373" i="3"/>
  <c r="H43" i="3"/>
  <c r="H114" i="3"/>
  <c r="H387" i="3"/>
  <c r="H284" i="3"/>
  <c r="H104" i="3"/>
  <c r="H27" i="3"/>
  <c r="H543" i="3"/>
  <c r="H119" i="3"/>
  <c r="H496" i="3"/>
  <c r="H360" i="3"/>
  <c r="H359" i="3"/>
  <c r="H143" i="3"/>
  <c r="H485" i="3"/>
  <c r="H316" i="3"/>
  <c r="H225" i="3"/>
  <c r="H211" i="3"/>
  <c r="H192" i="3"/>
  <c r="H36" i="3"/>
  <c r="H241" i="3"/>
  <c r="H191" i="3"/>
  <c r="H147" i="3"/>
  <c r="H301" i="3"/>
  <c r="H326" i="3"/>
  <c r="H299" i="3"/>
  <c r="H539" i="3"/>
  <c r="H256" i="3"/>
  <c r="H465" i="3"/>
  <c r="H409" i="3"/>
  <c r="H220" i="3"/>
  <c r="H101" i="3"/>
  <c r="H408" i="3"/>
  <c r="H575" i="3"/>
  <c r="H392" i="3"/>
  <c r="H236" i="3"/>
  <c r="H376" i="3"/>
  <c r="H524" i="3"/>
  <c r="H38" i="3"/>
  <c r="H210" i="3"/>
  <c r="H51" i="3"/>
  <c r="H516" i="3"/>
  <c r="H83" i="3"/>
  <c r="H85" i="3"/>
  <c r="H204" i="3"/>
  <c r="H163" i="3"/>
  <c r="H455" i="3"/>
  <c r="H145" i="3"/>
  <c r="H177" i="3"/>
  <c r="H481" i="3"/>
  <c r="H25" i="3"/>
  <c r="H280" i="3"/>
  <c r="H361" i="3"/>
  <c r="H377" i="3"/>
  <c r="H557" i="3"/>
  <c r="H150" i="3"/>
  <c r="H26" i="3"/>
  <c r="H560" i="3"/>
  <c r="H219" i="3"/>
  <c r="H484" i="3"/>
  <c r="H470" i="3"/>
  <c r="H221" i="3"/>
  <c r="H161" i="3"/>
  <c r="H269" i="3"/>
  <c r="H179" i="3"/>
  <c r="H422" i="3"/>
  <c r="H82" i="3"/>
  <c r="H285" i="3"/>
  <c r="H559" i="3"/>
  <c r="H439" i="3"/>
  <c r="H317" i="3"/>
  <c r="H98" i="3"/>
  <c r="H174" i="3"/>
  <c r="H448" i="3"/>
  <c r="H515" i="3"/>
  <c r="H115" i="3"/>
  <c r="H514" i="3"/>
  <c r="H389" i="3"/>
  <c r="H311" i="3"/>
  <c r="H479" i="3"/>
  <c r="H574" i="3"/>
  <c r="H52" i="3"/>
  <c r="H223" i="3"/>
  <c r="H561" i="3"/>
  <c r="H164" i="3"/>
  <c r="H509" i="3"/>
  <c r="H512" i="3"/>
  <c r="H100" i="3"/>
  <c r="H417" i="3"/>
  <c r="H135" i="3"/>
  <c r="H346" i="3"/>
  <c r="H328" i="3"/>
  <c r="H180" i="3"/>
  <c r="H58" i="3"/>
  <c r="H513" i="3"/>
  <c r="H358" i="3"/>
  <c r="H331" i="3"/>
  <c r="H195" i="3"/>
  <c r="H129" i="3"/>
  <c r="H271" i="3"/>
  <c r="H341" i="3"/>
  <c r="H297" i="3"/>
  <c r="H24" i="3"/>
  <c r="H391" i="3"/>
  <c r="H464" i="3"/>
  <c r="H405" i="3"/>
  <c r="H433" i="3"/>
  <c r="H266" i="3"/>
  <c r="H407" i="3"/>
  <c r="H56" i="3"/>
  <c r="H128" i="3"/>
  <c r="H102" i="3"/>
  <c r="H374" i="3"/>
  <c r="H572" i="3"/>
  <c r="H540" i="3"/>
  <c r="H8" i="3"/>
  <c r="H253" i="3"/>
  <c r="H420" i="3"/>
  <c r="H131" i="3"/>
  <c r="H7" i="3"/>
  <c r="H483" i="3"/>
  <c r="H497" i="3"/>
  <c r="H68" i="3"/>
  <c r="H450" i="3"/>
  <c r="H9" i="3"/>
  <c r="H41" i="3"/>
  <c r="H133" i="3"/>
  <c r="H482" i="3"/>
  <c r="H250" i="3"/>
  <c r="H158" i="3"/>
  <c r="H268" i="3"/>
  <c r="H327" i="3"/>
  <c r="H347" i="3"/>
  <c r="H272" i="3"/>
  <c r="H178" i="3"/>
  <c r="H438" i="3"/>
  <c r="H348" i="3"/>
  <c r="H265" i="3"/>
  <c r="H22" i="3"/>
  <c r="H286" i="3"/>
  <c r="H499" i="3"/>
  <c r="H546" i="3"/>
  <c r="H103" i="3"/>
  <c r="H418" i="3"/>
  <c r="H419" i="3"/>
  <c r="H379" i="3"/>
  <c r="H234" i="3"/>
  <c r="H467" i="3"/>
  <c r="H146" i="3"/>
  <c r="H343" i="3"/>
  <c r="H558" i="3"/>
  <c r="H113" i="3"/>
  <c r="H295" i="3"/>
  <c r="H329" i="3"/>
  <c r="H388" i="3"/>
  <c r="H344" i="3"/>
  <c r="H402" i="3"/>
  <c r="H526" i="3"/>
  <c r="H86" i="3"/>
  <c r="H74" i="3"/>
  <c r="H23" i="3"/>
  <c r="H545" i="3"/>
  <c r="H165" i="3"/>
  <c r="H222" i="3"/>
  <c r="H283" i="3"/>
  <c r="H205" i="3"/>
  <c r="H452" i="3"/>
  <c r="H451" i="3"/>
  <c r="H6" i="3"/>
  <c r="H604" i="3"/>
  <c r="H601" i="3"/>
  <c r="H589" i="3"/>
  <c r="H607" i="3"/>
  <c r="H585" i="3"/>
  <c r="H603" i="3"/>
  <c r="H591" i="3"/>
  <c r="H590" i="3"/>
  <c r="H586" i="3"/>
  <c r="H602" i="3"/>
  <c r="H592" i="3"/>
  <c r="H606" i="3"/>
  <c r="H588" i="3"/>
  <c r="H600" i="3"/>
  <c r="H605" i="3"/>
  <c r="H587" i="3"/>
  <c r="A75" i="1"/>
  <c r="B75" i="1"/>
  <c r="C75" i="1"/>
  <c r="AV76" i="2" l="1"/>
  <c r="AW76" i="2"/>
  <c r="G76" i="2"/>
  <c r="F76" i="2"/>
  <c r="GB75" i="1"/>
  <c r="D75" i="1" s="1"/>
  <c r="C76" i="2"/>
  <c r="GA75" i="1"/>
  <c r="A76" i="1" l="1"/>
  <c r="B76" i="1"/>
  <c r="C76" i="1"/>
  <c r="AV77" i="2" l="1"/>
  <c r="AW77" i="2"/>
  <c r="GB76" i="1"/>
  <c r="D76" i="1" s="1"/>
  <c r="C77" i="2"/>
  <c r="GA76" i="1"/>
  <c r="A77" i="1" l="1"/>
  <c r="B77" i="1"/>
  <c r="C77" i="1"/>
  <c r="AV78" i="2" l="1"/>
  <c r="AW78" i="2"/>
  <c r="GB77" i="1"/>
  <c r="D77" i="1" s="1"/>
  <c r="C78" i="2"/>
  <c r="GA77" i="1"/>
  <c r="A78" i="1" l="1"/>
  <c r="B78" i="1"/>
  <c r="C78" i="1"/>
  <c r="AV79" i="2" l="1"/>
  <c r="AW79" i="2"/>
  <c r="GB78" i="1"/>
  <c r="D78" i="1" s="1"/>
  <c r="C79" i="2"/>
  <c r="GA78" i="1"/>
  <c r="A79" i="1" l="1"/>
  <c r="B79" i="1"/>
  <c r="C79" i="1"/>
  <c r="AW80" i="2" l="1"/>
  <c r="AV80" i="2"/>
  <c r="G80" i="2"/>
  <c r="F80" i="2"/>
  <c r="GB79" i="1"/>
  <c r="D79" i="1" s="1"/>
  <c r="D80" i="2" s="1"/>
  <c r="C80" i="2"/>
  <c r="GA79" i="1"/>
  <c r="A80" i="1"/>
  <c r="B80" i="1"/>
  <c r="C80" i="1"/>
  <c r="AV81" i="2" l="1"/>
  <c r="AW81" i="2"/>
  <c r="G81" i="2"/>
  <c r="F81" i="2"/>
  <c r="GB80" i="1"/>
  <c r="D80" i="1" s="1"/>
  <c r="D81" i="2" s="1"/>
  <c r="C81" i="2"/>
  <c r="GA80" i="1"/>
  <c r="A81" i="1"/>
  <c r="B81" i="1"/>
  <c r="C81" i="1"/>
  <c r="AV82" i="2" l="1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13" i="3" l="1"/>
  <c r="D13" i="10" s="1"/>
  <c r="I512" i="3"/>
  <c r="D510" i="10" s="1"/>
  <c r="I388" i="3"/>
  <c r="D387" i="10" s="1"/>
  <c r="I515" i="3"/>
  <c r="D513" i="10" s="1"/>
  <c r="I255" i="3"/>
  <c r="D254" i="10" s="1"/>
  <c r="I223" i="3"/>
  <c r="D222" i="10" s="1"/>
  <c r="I405" i="3"/>
  <c r="D404" i="10" s="1"/>
  <c r="I315" i="3"/>
  <c r="D314" i="10" s="1"/>
  <c r="I156" i="3"/>
  <c r="D156" i="10" s="1"/>
  <c r="I530" i="3"/>
  <c r="D528" i="10" s="1"/>
  <c r="I423" i="3"/>
  <c r="D422" i="10" s="1"/>
  <c r="I330" i="3"/>
  <c r="D329" i="10" s="1"/>
  <c r="I73" i="3"/>
  <c r="D72" i="10" s="1"/>
  <c r="I450" i="3"/>
  <c r="D448" i="10" s="1"/>
  <c r="I280" i="3"/>
  <c r="D279" i="10" s="1"/>
  <c r="I572" i="3"/>
  <c r="D570" i="10" s="1"/>
  <c r="I211" i="3"/>
  <c r="D210" i="10" s="1"/>
  <c r="I189" i="3"/>
  <c r="D188" i="10" s="1"/>
  <c r="I238" i="3"/>
  <c r="D238" i="10" s="1"/>
  <c r="I507" i="3"/>
  <c r="D505" i="10" s="1"/>
  <c r="I452" i="3"/>
  <c r="D450" i="10" s="1"/>
  <c r="I560" i="3"/>
  <c r="D558" i="10" s="1"/>
  <c r="I97" i="3"/>
  <c r="D97" i="10" s="1"/>
  <c r="I511" i="3"/>
  <c r="D509" i="10" s="1"/>
  <c r="I357" i="3"/>
  <c r="D356" i="10" s="1"/>
  <c r="I415" i="3"/>
  <c r="D414" i="10" s="1"/>
  <c r="I12" i="3"/>
  <c r="D12" i="10" s="1"/>
  <c r="I103" i="3"/>
  <c r="D103" i="10" s="1"/>
  <c r="I272" i="3"/>
  <c r="D271" i="10" s="1"/>
  <c r="I267" i="3"/>
  <c r="D266" i="10" s="1"/>
  <c r="I269" i="3"/>
  <c r="D268" i="10" s="1"/>
  <c r="I416" i="3"/>
  <c r="D415" i="10" s="1"/>
  <c r="I165" i="3"/>
  <c r="D165" i="10" s="1"/>
  <c r="I531" i="3"/>
  <c r="D529" i="10" s="1"/>
  <c r="I208" i="3"/>
  <c r="D207" i="10" s="1"/>
  <c r="I359" i="3"/>
  <c r="D358" i="10" s="1"/>
  <c r="I202" i="3"/>
  <c r="D201" i="10" s="1"/>
  <c r="I370" i="3"/>
  <c r="D368" i="10" s="1"/>
  <c r="I143" i="3"/>
  <c r="D142" i="10" s="1"/>
  <c r="I254" i="3"/>
  <c r="D253" i="10" s="1"/>
  <c r="I343" i="3"/>
  <c r="D342" i="10" s="1"/>
  <c r="I190" i="3"/>
  <c r="D189" i="10" s="1"/>
  <c r="I496" i="3"/>
  <c r="D494" i="10" s="1"/>
  <c r="I393" i="3"/>
  <c r="D392" i="10" s="1"/>
  <c r="I161" i="3"/>
  <c r="D161" i="10" s="1"/>
  <c r="I375" i="3"/>
  <c r="D373" i="10" s="1"/>
  <c r="I525" i="3"/>
  <c r="D523" i="10" s="1"/>
  <c r="I100" i="3"/>
  <c r="D100" i="10" s="1"/>
  <c r="I235" i="3"/>
  <c r="D235" i="10" s="1"/>
  <c r="I127" i="3"/>
  <c r="D126" i="10" s="1"/>
  <c r="I253" i="3"/>
  <c r="D252" i="10" s="1"/>
  <c r="I379" i="3"/>
  <c r="D377" i="10" s="1"/>
  <c r="I543" i="3"/>
  <c r="D542" i="10" s="1"/>
  <c r="I25" i="3"/>
  <c r="D25" i="10" s="1"/>
  <c r="I386" i="3"/>
  <c r="D385" i="10" s="1"/>
  <c r="I19" i="3"/>
  <c r="D19" i="10" s="1"/>
  <c r="I85" i="3"/>
  <c r="D85" i="10" s="1"/>
  <c r="I150" i="3"/>
  <c r="D149" i="10" s="1"/>
  <c r="I553" i="3"/>
  <c r="D551" i="10" s="1"/>
  <c r="I331" i="3"/>
  <c r="D330" i="10" s="1"/>
  <c r="I557" i="3"/>
  <c r="D555" i="10" s="1"/>
  <c r="I447" i="3"/>
  <c r="D445" i="10" s="1"/>
  <c r="I345" i="3"/>
  <c r="D344" i="10" s="1"/>
  <c r="I82" i="3"/>
  <c r="D82" i="10" s="1"/>
  <c r="I434" i="3"/>
  <c r="D432" i="10" s="1"/>
  <c r="I554" i="3"/>
  <c r="D552" i="10" s="1"/>
  <c r="I387" i="3"/>
  <c r="D386" i="10" s="1"/>
  <c r="I24" i="3"/>
  <c r="D24" i="10" s="1"/>
  <c r="I194" i="3"/>
  <c r="D193" i="10" s="1"/>
  <c r="I237" i="3"/>
  <c r="D237" i="10" s="1"/>
  <c r="I250" i="3"/>
  <c r="D249" i="10" s="1"/>
  <c r="I89" i="3"/>
  <c r="D89" i="10" s="1"/>
  <c r="I115" i="3"/>
  <c r="D115" i="10" s="1"/>
  <c r="I9" i="3"/>
  <c r="D9" i="10" s="1"/>
  <c r="I145" i="3"/>
  <c r="D144" i="10" s="1"/>
  <c r="I203" i="3"/>
  <c r="D202" i="10" s="1"/>
  <c r="I495" i="3"/>
  <c r="D493" i="10" s="1"/>
  <c r="I485" i="3"/>
  <c r="D484" i="10" s="1"/>
  <c r="I417" i="3"/>
  <c r="D416" i="10" s="1"/>
  <c r="I23" i="3"/>
  <c r="D23" i="10" s="1"/>
  <c r="I281" i="3"/>
  <c r="D280" i="10" s="1"/>
  <c r="I569" i="3"/>
  <c r="D567" i="10" s="1"/>
  <c r="I299" i="3"/>
  <c r="D298" i="10" s="1"/>
  <c r="I164" i="3"/>
  <c r="D164" i="10" s="1"/>
  <c r="I420" i="3"/>
  <c r="D419" i="10" s="1"/>
  <c r="I372" i="3"/>
  <c r="D370" i="10" s="1"/>
  <c r="I431" i="3"/>
  <c r="D429" i="10" s="1"/>
  <c r="I50" i="3"/>
  <c r="D50" i="10" s="1"/>
  <c r="I141" i="3"/>
  <c r="D140" i="10" s="1"/>
  <c r="I8" i="3"/>
  <c r="D8" i="10" s="1"/>
  <c r="I158" i="3"/>
  <c r="D158" i="10" s="1"/>
  <c r="I451" i="3"/>
  <c r="D449" i="10" s="1"/>
  <c r="I28" i="3"/>
  <c r="D28" i="10" s="1"/>
  <c r="I191" i="3"/>
  <c r="D190" i="10" s="1"/>
  <c r="I528" i="3"/>
  <c r="D526" i="10" s="1"/>
  <c r="I163" i="3"/>
  <c r="D163" i="10" s="1"/>
  <c r="I232" i="3"/>
  <c r="D232" i="10" s="1"/>
  <c r="I112" i="3"/>
  <c r="D112" i="10" s="1"/>
  <c r="I424" i="3"/>
  <c r="D423" i="10" s="1"/>
  <c r="I571" i="3"/>
  <c r="D569" i="10" s="1"/>
  <c r="I144" i="3"/>
  <c r="D143" i="10" s="1"/>
  <c r="I374" i="3"/>
  <c r="D372" i="10" s="1"/>
  <c r="I449" i="3"/>
  <c r="D447" i="10" s="1"/>
  <c r="I312" i="3"/>
  <c r="D311" i="10" s="1"/>
  <c r="I464" i="3"/>
  <c r="D463" i="10" s="1"/>
  <c r="I300" i="3"/>
  <c r="D299" i="10" s="1"/>
  <c r="I478" i="3"/>
  <c r="D477" i="10" s="1"/>
  <c r="I205" i="3"/>
  <c r="D204" i="10" s="1"/>
  <c r="I309" i="3"/>
  <c r="D308" i="10" s="1"/>
  <c r="I406" i="3"/>
  <c r="D405" i="10" s="1"/>
  <c r="I224" i="3"/>
  <c r="D223" i="10" s="1"/>
  <c r="I476" i="3"/>
  <c r="D475" i="10" s="1"/>
  <c r="I99" i="3"/>
  <c r="D99" i="10" s="1"/>
  <c r="I132" i="3"/>
  <c r="D131" i="10" s="1"/>
  <c r="I236" i="3"/>
  <c r="D236" i="10" s="1"/>
  <c r="I354" i="3"/>
  <c r="D353" i="10" s="1"/>
  <c r="I225" i="3"/>
  <c r="D224" i="10" s="1"/>
  <c r="I52" i="3"/>
  <c r="D52" i="10" s="1"/>
  <c r="I293" i="3"/>
  <c r="D292" i="10" s="1"/>
  <c r="I251" i="3"/>
  <c r="D250" i="10" s="1"/>
  <c r="I377" i="3"/>
  <c r="D375" i="10" s="1"/>
  <c r="I21" i="3"/>
  <c r="D21" i="10" s="1"/>
  <c r="I98" i="3"/>
  <c r="D98" i="10" s="1"/>
  <c r="I207" i="3"/>
  <c r="D206" i="10" s="1"/>
  <c r="I83" i="3"/>
  <c r="D83" i="10" s="1"/>
  <c r="I268" i="3"/>
  <c r="D267" i="10" s="1"/>
  <c r="I407" i="3"/>
  <c r="D406" i="10" s="1"/>
  <c r="I479" i="3"/>
  <c r="D478" i="10" s="1"/>
  <c r="I22" i="3"/>
  <c r="D22" i="10" s="1"/>
  <c r="I67" i="3"/>
  <c r="D66" i="10" s="1"/>
  <c r="I317" i="3"/>
  <c r="D316" i="10" s="1"/>
  <c r="I192" i="3"/>
  <c r="D191" i="10" s="1"/>
  <c r="I263" i="3"/>
  <c r="D262" i="10" s="1"/>
  <c r="I510" i="3"/>
  <c r="D508" i="10" s="1"/>
  <c r="I482" i="3"/>
  <c r="D481" i="10" s="1"/>
  <c r="I392" i="3"/>
  <c r="D391" i="10" s="1"/>
  <c r="I527" i="3"/>
  <c r="D525" i="10" s="1"/>
  <c r="I220" i="3"/>
  <c r="D219" i="10" s="1"/>
  <c r="I540" i="3"/>
  <c r="D539" i="10" s="1"/>
  <c r="I283" i="3"/>
  <c r="D282" i="10" s="1"/>
  <c r="I101" i="3"/>
  <c r="D101" i="10" s="1"/>
  <c r="I69" i="3"/>
  <c r="D68" i="10" s="1"/>
  <c r="I114" i="3"/>
  <c r="D114" i="10" s="1"/>
  <c r="I39" i="3"/>
  <c r="D39" i="10" s="1"/>
  <c r="I36" i="3"/>
  <c r="D36" i="10" s="1"/>
  <c r="I480" i="3"/>
  <c r="D479" i="10" s="1"/>
  <c r="I173" i="3"/>
  <c r="D173" i="10" s="1"/>
  <c r="I524" i="3"/>
  <c r="D522" i="10" s="1"/>
  <c r="I95" i="3"/>
  <c r="D95" i="10" s="1"/>
  <c r="I240" i="3"/>
  <c r="D240" i="10" s="1"/>
  <c r="I135" i="3"/>
  <c r="D134" i="10" s="1"/>
  <c r="I58" i="3"/>
  <c r="D58" i="10" s="1"/>
  <c r="I252" i="3"/>
  <c r="D251" i="10" s="1"/>
  <c r="I373" i="3"/>
  <c r="D371" i="10" s="1"/>
  <c r="I157" i="3"/>
  <c r="D157" i="10" s="1"/>
  <c r="I296" i="3"/>
  <c r="D295" i="10" s="1"/>
  <c r="I484" i="3"/>
  <c r="D483" i="10" s="1"/>
  <c r="I96" i="3"/>
  <c r="D96" i="10" s="1"/>
  <c r="I339" i="3"/>
  <c r="D338" i="10" s="1"/>
  <c r="I500" i="3"/>
  <c r="D498" i="10" s="1"/>
  <c r="I298" i="3"/>
  <c r="D297" i="10" s="1"/>
  <c r="I389" i="3"/>
  <c r="D388" i="10" s="1"/>
  <c r="I310" i="3"/>
  <c r="D309" i="10" s="1"/>
  <c r="I66" i="3"/>
  <c r="D65" i="10" s="1"/>
  <c r="I204" i="3"/>
  <c r="D203" i="10" s="1"/>
  <c r="I134" i="3"/>
  <c r="D133" i="10" s="1"/>
  <c r="I27" i="3"/>
  <c r="D27" i="10" s="1"/>
  <c r="I147" i="3"/>
  <c r="D146" i="10" s="1"/>
  <c r="I371" i="3"/>
  <c r="D369" i="10" s="1"/>
  <c r="I56" i="3"/>
  <c r="D56" i="10" s="1"/>
  <c r="I129" i="3"/>
  <c r="D128" i="10" s="1"/>
  <c r="I128" i="3"/>
  <c r="D127" i="10" s="1"/>
  <c r="I404" i="3"/>
  <c r="D403" i="10" s="1"/>
  <c r="I446" i="3"/>
  <c r="D444" i="10" s="1"/>
  <c r="I448" i="3"/>
  <c r="D446" i="10" s="1"/>
  <c r="I287" i="3"/>
  <c r="D286" i="10" s="1"/>
  <c r="I176" i="3"/>
  <c r="D176" i="10" s="1"/>
  <c r="I126" i="3"/>
  <c r="D125" i="10" s="1"/>
  <c r="I314" i="3"/>
  <c r="D313" i="10" s="1"/>
  <c r="I453" i="3"/>
  <c r="D451" i="10" s="1"/>
  <c r="I266" i="3"/>
  <c r="D265" i="10" s="1"/>
  <c r="I501" i="3"/>
  <c r="D499" i="10" s="1"/>
  <c r="I302" i="3"/>
  <c r="D301" i="10" s="1"/>
  <c r="I385" i="3"/>
  <c r="D384" i="10" s="1"/>
  <c r="I513" i="3"/>
  <c r="D511" i="10" s="1"/>
  <c r="I195" i="3"/>
  <c r="D194" i="10" s="1"/>
  <c r="I576" i="3"/>
  <c r="D574" i="10" s="1"/>
  <c r="I42" i="3"/>
  <c r="D42" i="10" s="1"/>
  <c r="I418" i="3"/>
  <c r="D417" i="10" s="1"/>
  <c r="I529" i="3"/>
  <c r="D527" i="10" s="1"/>
  <c r="I5" i="3"/>
  <c r="D5" i="10" s="1"/>
  <c r="I10" i="3"/>
  <c r="D10" i="10" s="1"/>
  <c r="I421" i="3"/>
  <c r="D420" i="10" s="1"/>
  <c r="I509" i="3"/>
  <c r="D507" i="10" s="1"/>
  <c r="I177" i="3"/>
  <c r="D177" i="10" s="1"/>
  <c r="I88" i="3"/>
  <c r="D88" i="10" s="1"/>
  <c r="I284" i="3"/>
  <c r="D283" i="10" s="1"/>
  <c r="I295" i="3"/>
  <c r="D294" i="10" s="1"/>
  <c r="I440" i="3"/>
  <c r="D438" i="10" s="1"/>
  <c r="I7" i="3"/>
  <c r="D7" i="10" s="1"/>
  <c r="I146" i="3"/>
  <c r="D145" i="10" s="1"/>
  <c r="I57" i="3"/>
  <c r="D57" i="10" s="1"/>
  <c r="I556" i="3"/>
  <c r="D554" i="10" s="1"/>
  <c r="I470" i="3"/>
  <c r="D469" i="10" s="1"/>
  <c r="I196" i="3"/>
  <c r="D195" i="10" s="1"/>
  <c r="I313" i="3"/>
  <c r="D312" i="10" s="1"/>
  <c r="I469" i="3"/>
  <c r="D468" i="10" s="1"/>
  <c r="I111" i="3"/>
  <c r="D111" i="10" s="1"/>
  <c r="I116" i="3"/>
  <c r="D116" i="10" s="1"/>
  <c r="I271" i="3"/>
  <c r="D270" i="10" s="1"/>
  <c r="I408" i="3"/>
  <c r="D407" i="10" s="1"/>
  <c r="I264" i="3"/>
  <c r="D263" i="10" s="1"/>
  <c r="I483" i="3"/>
  <c r="D482" i="10" s="1"/>
  <c r="I172" i="3"/>
  <c r="D172" i="10" s="1"/>
  <c r="I4" i="3"/>
  <c r="D4" i="10" s="1"/>
  <c r="I361" i="3"/>
  <c r="D360" i="10" s="1"/>
  <c r="I34" i="3"/>
  <c r="D34" i="10" s="1"/>
  <c r="I570" i="3"/>
  <c r="D568" i="10" s="1"/>
  <c r="I234" i="3"/>
  <c r="D234" i="10" s="1"/>
  <c r="I256" i="3"/>
  <c r="D255" i="10" s="1"/>
  <c r="I71" i="3"/>
  <c r="D70" i="10" s="1"/>
  <c r="I573" i="3"/>
  <c r="D571" i="10" s="1"/>
  <c r="I376" i="3"/>
  <c r="D374" i="10" s="1"/>
  <c r="I461" i="3"/>
  <c r="D460" i="10" s="1"/>
  <c r="I494" i="3"/>
  <c r="D492" i="10" s="1"/>
  <c r="I541" i="3"/>
  <c r="D540" i="10" s="1"/>
  <c r="I333" i="3"/>
  <c r="D332" i="10" s="1"/>
  <c r="I37" i="3"/>
  <c r="D37" i="10" s="1"/>
  <c r="I294" i="3"/>
  <c r="D293" i="10" s="1"/>
  <c r="I55" i="3"/>
  <c r="D55" i="10" s="1"/>
  <c r="I403" i="3"/>
  <c r="D402" i="10" s="1"/>
  <c r="I514" i="3"/>
  <c r="D512" i="10" s="1"/>
  <c r="I356" i="3"/>
  <c r="D355" i="10" s="1"/>
  <c r="I561" i="3"/>
  <c r="D559" i="10" s="1"/>
  <c r="I363" i="3"/>
  <c r="D362" i="10" s="1"/>
  <c r="I178" i="3"/>
  <c r="D178" i="10" s="1"/>
  <c r="I265" i="3"/>
  <c r="D264" i="10" s="1"/>
  <c r="I465" i="3"/>
  <c r="D464" i="10" s="1"/>
  <c r="I516" i="3"/>
  <c r="D514" i="10" s="1"/>
  <c r="I326" i="3"/>
  <c r="D325" i="10" s="1"/>
  <c r="I455" i="3"/>
  <c r="D453" i="10" s="1"/>
  <c r="I419" i="3"/>
  <c r="D418" i="10" s="1"/>
  <c r="I279" i="3"/>
  <c r="D278" i="10" s="1"/>
  <c r="I344" i="3"/>
  <c r="D343" i="10" s="1"/>
  <c r="I329" i="3"/>
  <c r="D328" i="10" s="1"/>
  <c r="I468" i="3"/>
  <c r="D467" i="10" s="1"/>
  <c r="I119" i="3"/>
  <c r="D119" i="10" s="1"/>
  <c r="I562" i="3"/>
  <c r="D560" i="10" s="1"/>
  <c r="I355" i="3"/>
  <c r="D354" i="10" s="1"/>
  <c r="I466" i="3"/>
  <c r="D465" i="10" s="1"/>
  <c r="I49" i="3"/>
  <c r="D49" i="10" s="1"/>
  <c r="I378" i="3"/>
  <c r="D376" i="10" s="1"/>
  <c r="I148" i="3"/>
  <c r="D147" i="10" s="1"/>
  <c r="I131" i="3"/>
  <c r="D130" i="10" s="1"/>
  <c r="I6" i="3"/>
  <c r="D6" i="10" s="1"/>
  <c r="I257" i="3"/>
  <c r="D256" i="10" s="1"/>
  <c r="I282" i="3"/>
  <c r="D281" i="10" s="1"/>
  <c r="I438" i="3"/>
  <c r="D436" i="10" s="1"/>
  <c r="I70" i="3"/>
  <c r="D69" i="10" s="1"/>
  <c r="I53" i="3"/>
  <c r="D53" i="10" s="1"/>
  <c r="I102" i="3"/>
  <c r="D102" i="10" s="1"/>
  <c r="I358" i="3"/>
  <c r="D357" i="10" s="1"/>
  <c r="I462" i="3"/>
  <c r="D461" i="10" s="1"/>
  <c r="I318" i="3"/>
  <c r="D317" i="10" s="1"/>
  <c r="I219" i="3"/>
  <c r="D218" i="10" s="1"/>
  <c r="I54" i="3"/>
  <c r="D54" i="10" s="1"/>
  <c r="I193" i="3"/>
  <c r="D192" i="10" s="1"/>
  <c r="I233" i="3"/>
  <c r="D233" i="10" s="1"/>
  <c r="I285" i="3"/>
  <c r="D284" i="10" s="1"/>
  <c r="I297" i="3"/>
  <c r="D296" i="10" s="1"/>
  <c r="I180" i="3"/>
  <c r="D180" i="10" s="1"/>
  <c r="I43" i="3"/>
  <c r="D43" i="10" s="1"/>
  <c r="I311" i="3"/>
  <c r="D310" i="10" s="1"/>
  <c r="I555" i="3"/>
  <c r="D553" i="10" s="1"/>
  <c r="I467" i="3"/>
  <c r="D466" i="10" s="1"/>
  <c r="I278" i="3"/>
  <c r="D277" i="10" s="1"/>
  <c r="I51" i="3"/>
  <c r="D51" i="10" s="1"/>
  <c r="I568" i="3"/>
  <c r="D566" i="10" s="1"/>
  <c r="I433" i="3"/>
  <c r="D431" i="10" s="1"/>
  <c r="I439" i="3"/>
  <c r="D437" i="10" s="1"/>
  <c r="I286" i="3"/>
  <c r="D285" i="10" s="1"/>
  <c r="I301" i="3"/>
  <c r="D300" i="10" s="1"/>
  <c r="I142" i="3"/>
  <c r="D141" i="10" s="1"/>
  <c r="I436" i="3"/>
  <c r="D434" i="10" s="1"/>
  <c r="I86" i="3"/>
  <c r="D86" i="10" s="1"/>
  <c r="I577" i="3"/>
  <c r="D575" i="10" s="1"/>
  <c r="I400" i="3"/>
  <c r="D399" i="10" s="1"/>
  <c r="I559" i="3"/>
  <c r="D557" i="10" s="1"/>
  <c r="I270" i="3"/>
  <c r="D269" i="10" s="1"/>
  <c r="I340" i="3"/>
  <c r="D339" i="10" s="1"/>
  <c r="I498" i="3"/>
  <c r="D496" i="10" s="1"/>
  <c r="I174" i="3"/>
  <c r="D174" i="10" s="1"/>
  <c r="I68" i="3"/>
  <c r="D67" i="10" s="1"/>
  <c r="I72" i="3"/>
  <c r="D71" i="10" s="1"/>
  <c r="I35" i="3"/>
  <c r="D35" i="10" s="1"/>
  <c r="I346" i="3"/>
  <c r="D345" i="10" s="1"/>
  <c r="I575" i="3"/>
  <c r="D573" i="10" s="1"/>
  <c r="I248" i="3"/>
  <c r="D247" i="10" s="1"/>
  <c r="I149" i="3"/>
  <c r="D148" i="10" s="1"/>
  <c r="I558" i="3"/>
  <c r="D556" i="10" s="1"/>
  <c r="I222" i="3"/>
  <c r="D221" i="10" s="1"/>
  <c r="I113" i="3"/>
  <c r="D113" i="10" s="1"/>
  <c r="I162" i="3"/>
  <c r="D162" i="10" s="1"/>
  <c r="I347" i="3"/>
  <c r="D346" i="10" s="1"/>
  <c r="I316" i="3"/>
  <c r="D315" i="10" s="1"/>
  <c r="I209" i="3"/>
  <c r="D208" i="10" s="1"/>
  <c r="I206" i="3"/>
  <c r="D205" i="10" s="1"/>
  <c r="I422" i="3"/>
  <c r="D421" i="10" s="1"/>
  <c r="I81" i="3"/>
  <c r="D81" i="10" s="1"/>
  <c r="I391" i="3"/>
  <c r="D390" i="10" s="1"/>
  <c r="I342" i="3"/>
  <c r="D341" i="10" s="1"/>
  <c r="I526" i="3"/>
  <c r="D524" i="10" s="1"/>
  <c r="I171" i="3"/>
  <c r="D171" i="10" s="1"/>
  <c r="I360" i="3"/>
  <c r="D359" i="10" s="1"/>
  <c r="I401" i="3"/>
  <c r="D400" i="10" s="1"/>
  <c r="I226" i="3"/>
  <c r="D225" i="10" s="1"/>
  <c r="I545" i="3"/>
  <c r="D544" i="10" s="1"/>
  <c r="I110" i="3"/>
  <c r="D110" i="10" s="1"/>
  <c r="I217" i="3"/>
  <c r="D216" i="10" s="1"/>
  <c r="I497" i="3"/>
  <c r="D495" i="10" s="1"/>
  <c r="I538" i="3"/>
  <c r="D537" i="10" s="1"/>
  <c r="I327" i="3"/>
  <c r="D326" i="10" s="1"/>
  <c r="I537" i="3"/>
  <c r="D536" i="10" s="1"/>
  <c r="I249" i="3"/>
  <c r="D248" i="10" s="1"/>
  <c r="I435" i="3"/>
  <c r="D433" i="10" s="1"/>
  <c r="I574" i="3"/>
  <c r="D572" i="10" s="1"/>
  <c r="I26" i="3"/>
  <c r="D26" i="10" s="1"/>
  <c r="I493" i="3"/>
  <c r="D491" i="10" s="1"/>
  <c r="I74" i="3"/>
  <c r="D73" i="10" s="1"/>
  <c r="I437" i="3"/>
  <c r="D435" i="10" s="1"/>
  <c r="I477" i="3"/>
  <c r="D476" i="10" s="1"/>
  <c r="I542" i="3"/>
  <c r="D541" i="10" s="1"/>
  <c r="I41" i="3"/>
  <c r="D41" i="10" s="1"/>
  <c r="I402" i="3"/>
  <c r="D401" i="10" s="1"/>
  <c r="I104" i="3"/>
  <c r="D104" i="10" s="1"/>
  <c r="I117" i="3"/>
  <c r="D117" i="10" s="1"/>
  <c r="I522" i="3"/>
  <c r="D520" i="10" s="1"/>
  <c r="I65" i="3"/>
  <c r="D64" i="10" s="1"/>
  <c r="I118" i="3"/>
  <c r="D118" i="10" s="1"/>
  <c r="I187" i="3"/>
  <c r="D186" i="10" s="1"/>
  <c r="I160" i="3"/>
  <c r="D160" i="10" s="1"/>
  <c r="I409" i="3"/>
  <c r="D408" i="10" s="1"/>
  <c r="I463" i="3"/>
  <c r="D462" i="10" s="1"/>
  <c r="I175" i="3"/>
  <c r="D175" i="10" s="1"/>
  <c r="I508" i="3"/>
  <c r="D506" i="10" s="1"/>
  <c r="I11" i="3"/>
  <c r="D11" i="10" s="1"/>
  <c r="I481" i="3"/>
  <c r="D480" i="10" s="1"/>
  <c r="I87" i="3"/>
  <c r="D87" i="10" s="1"/>
  <c r="I241" i="3"/>
  <c r="D241" i="10" s="1"/>
  <c r="I159" i="3"/>
  <c r="D159" i="10" s="1"/>
  <c r="I341" i="3"/>
  <c r="D340" i="10" s="1"/>
  <c r="I84" i="3"/>
  <c r="D84" i="10" s="1"/>
  <c r="I210" i="3"/>
  <c r="D209" i="10" s="1"/>
  <c r="I80" i="3"/>
  <c r="D80" i="10" s="1"/>
  <c r="I539" i="3"/>
  <c r="D538" i="10" s="1"/>
  <c r="I454" i="3"/>
  <c r="D452" i="10" s="1"/>
  <c r="I394" i="3"/>
  <c r="D393" i="10" s="1"/>
  <c r="I390" i="3"/>
  <c r="D389" i="10" s="1"/>
  <c r="I328" i="3"/>
  <c r="D327" i="10" s="1"/>
  <c r="I546" i="3"/>
  <c r="D545" i="10" s="1"/>
  <c r="I324" i="3"/>
  <c r="D323" i="10" s="1"/>
  <c r="I492" i="3"/>
  <c r="D490" i="10" s="1"/>
  <c r="I188" i="3"/>
  <c r="D187" i="10" s="1"/>
  <c r="I40" i="3"/>
  <c r="D40" i="10" s="1"/>
  <c r="I325" i="3"/>
  <c r="D324" i="10" s="1"/>
  <c r="I20" i="3"/>
  <c r="D20" i="10" s="1"/>
  <c r="I218" i="3"/>
  <c r="D217" i="10" s="1"/>
  <c r="I544" i="3"/>
  <c r="D543" i="10" s="1"/>
  <c r="I362" i="3"/>
  <c r="D361" i="10" s="1"/>
  <c r="I221" i="3"/>
  <c r="D220" i="10" s="1"/>
  <c r="I523" i="3"/>
  <c r="D521" i="10" s="1"/>
  <c r="I133" i="3"/>
  <c r="D132" i="10" s="1"/>
  <c r="I239" i="3"/>
  <c r="D239" i="10" s="1"/>
  <c r="I332" i="3"/>
  <c r="D331" i="10" s="1"/>
  <c r="I348" i="3"/>
  <c r="D347" i="10" s="1"/>
  <c r="I179" i="3"/>
  <c r="D179" i="10" s="1"/>
  <c r="I432" i="3"/>
  <c r="D430" i="10" s="1"/>
  <c r="I38" i="3"/>
  <c r="D38" i="10" s="1"/>
  <c r="I130" i="3"/>
  <c r="D129" i="10" s="1"/>
  <c r="I499" i="3"/>
  <c r="D497" i="10" s="1"/>
  <c r="I588" i="3"/>
  <c r="D586" i="10" s="1"/>
  <c r="I605" i="3"/>
  <c r="D603" i="10" s="1"/>
  <c r="I599" i="3"/>
  <c r="D597" i="10" s="1"/>
  <c r="I583" i="3"/>
  <c r="D581" i="10" s="1"/>
  <c r="I604" i="3"/>
  <c r="D602" i="10" s="1"/>
  <c r="I592" i="3"/>
  <c r="D590" i="10" s="1"/>
  <c r="I603" i="3"/>
  <c r="D601" i="10" s="1"/>
  <c r="I591" i="3"/>
  <c r="D589" i="10" s="1"/>
  <c r="I600" i="3"/>
  <c r="D598" i="10" s="1"/>
  <c r="I587" i="3"/>
  <c r="D585" i="10" s="1"/>
  <c r="I590" i="3"/>
  <c r="D588" i="10" s="1"/>
  <c r="I601" i="3"/>
  <c r="D599" i="10" s="1"/>
  <c r="I602" i="3"/>
  <c r="D600" i="10" s="1"/>
  <c r="I586" i="3"/>
  <c r="D584" i="10" s="1"/>
  <c r="I589" i="3"/>
  <c r="D587" i="10" s="1"/>
  <c r="I585" i="3"/>
  <c r="D583" i="10" s="1"/>
  <c r="I598" i="3"/>
  <c r="D596" i="10" s="1"/>
  <c r="I607" i="3"/>
  <c r="D605" i="10" s="1"/>
  <c r="I606" i="3"/>
  <c r="D604" i="10" s="1"/>
  <c r="I584" i="3"/>
  <c r="D582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309" i="3" l="1"/>
  <c r="J34" i="3"/>
  <c r="J431" i="3"/>
  <c r="J553" i="3"/>
  <c r="J583" i="3"/>
  <c r="J248" i="3"/>
  <c r="J598" i="3"/>
  <c r="J49" i="3"/>
  <c r="J446" i="3"/>
  <c r="J232" i="3"/>
  <c r="J568" i="3"/>
  <c r="J156" i="3"/>
  <c r="J110" i="3"/>
  <c r="J141" i="3"/>
  <c r="J171" i="3"/>
  <c r="J370" i="3"/>
  <c r="J80" i="3"/>
  <c r="J461" i="3"/>
  <c r="J65" i="3"/>
  <c r="J263" i="3"/>
  <c r="J4" i="3"/>
  <c r="J476" i="3"/>
  <c r="J217" i="3"/>
  <c r="J522" i="3"/>
  <c r="J95" i="3"/>
  <c r="J187" i="3"/>
  <c r="J293" i="3"/>
  <c r="J202" i="3"/>
  <c r="J385" i="3"/>
  <c r="J492" i="3"/>
  <c r="J354" i="3"/>
  <c r="J537" i="3"/>
  <c r="J400" i="3"/>
  <c r="J507" i="3"/>
  <c r="J19" i="3"/>
  <c r="J415" i="3"/>
  <c r="J278" i="3"/>
  <c r="J126" i="3"/>
  <c r="J324" i="3"/>
  <c r="J339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355" i="3" l="1"/>
  <c r="J264" i="3"/>
  <c r="J35" i="3"/>
  <c r="J340" i="3"/>
  <c r="J279" i="3"/>
  <c r="J386" i="3"/>
  <c r="J325" i="3"/>
  <c r="J50" i="3"/>
  <c r="J432" i="3"/>
  <c r="J371" i="3"/>
  <c r="J462" i="3"/>
  <c r="J584" i="3"/>
  <c r="J294" i="3"/>
  <c r="J416" i="3"/>
  <c r="J554" i="3"/>
  <c r="J569" i="3"/>
  <c r="J20" i="3"/>
  <c r="J249" i="3"/>
  <c r="J233" i="3"/>
  <c r="J599" i="3"/>
  <c r="J66" i="3"/>
  <c r="J401" i="3"/>
  <c r="J493" i="3"/>
  <c r="J157" i="3"/>
  <c r="J81" i="3"/>
  <c r="J111" i="3"/>
  <c r="J447" i="3"/>
  <c r="J538" i="3"/>
  <c r="J310" i="3"/>
  <c r="J218" i="3"/>
  <c r="J142" i="3"/>
  <c r="J172" i="3"/>
  <c r="J203" i="3"/>
  <c r="J477" i="3"/>
  <c r="J188" i="3"/>
  <c r="J96" i="3"/>
  <c r="J127" i="3"/>
  <c r="J508" i="3"/>
  <c r="J5" i="3"/>
  <c r="J523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U93" i="2" l="1"/>
  <c r="AT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W96" i="2"/>
  <c r="AV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W98" i="2"/>
  <c r="AV98" i="2"/>
  <c r="G98" i="2"/>
  <c r="F98" i="2"/>
  <c r="GB97" i="1"/>
  <c r="D97" i="1" s="1"/>
  <c r="D98" i="2" s="1"/>
  <c r="C98" i="2"/>
  <c r="GA97" i="1"/>
  <c r="A98" i="1"/>
  <c r="B98" i="1"/>
  <c r="C98" i="1"/>
  <c r="AU99" i="2" l="1"/>
  <c r="AT99" i="2"/>
  <c r="AV99" i="2"/>
  <c r="AW99" i="2"/>
  <c r="G99" i="2"/>
  <c r="F99" i="2"/>
  <c r="GB98" i="1"/>
  <c r="D98" i="1" s="1"/>
  <c r="D99" i="2" s="1"/>
  <c r="C99" i="2"/>
  <c r="GA98" i="1"/>
  <c r="J586" i="3" l="1"/>
  <c r="J604" i="3"/>
  <c r="J603" i="3"/>
  <c r="J605" i="3"/>
  <c r="J591" i="3"/>
  <c r="J587" i="3"/>
  <c r="J600" i="3"/>
  <c r="J606" i="3"/>
  <c r="J590" i="3"/>
  <c r="J607" i="3"/>
  <c r="J588" i="3"/>
  <c r="J602" i="3"/>
  <c r="J601" i="3"/>
  <c r="J589" i="3"/>
  <c r="J585" i="3"/>
  <c r="J592" i="3"/>
  <c r="J13" i="3"/>
  <c r="J389" i="3"/>
  <c r="J189" i="3"/>
  <c r="J484" i="3"/>
  <c r="J573" i="3"/>
  <c r="J8" i="3"/>
  <c r="J560" i="3"/>
  <c r="J314" i="3"/>
  <c r="J88" i="3"/>
  <c r="J452" i="3"/>
  <c r="J83" i="3"/>
  <c r="J52" i="3"/>
  <c r="J295" i="3"/>
  <c r="J178" i="3"/>
  <c r="J515" i="3"/>
  <c r="J464" i="3"/>
  <c r="J448" i="3"/>
  <c r="J344" i="3"/>
  <c r="J134" i="3"/>
  <c r="J529" i="3"/>
  <c r="J24" i="3"/>
  <c r="J36" i="3"/>
  <c r="J546" i="3"/>
  <c r="J39" i="3"/>
  <c r="J330" i="3"/>
  <c r="J439" i="3"/>
  <c r="J374" i="3"/>
  <c r="J393" i="3"/>
  <c r="J271" i="3"/>
  <c r="J420" i="3"/>
  <c r="J100" i="3"/>
  <c r="J360" i="3"/>
  <c r="J526" i="3"/>
  <c r="J101" i="3"/>
  <c r="J433" i="3"/>
  <c r="J97" i="3"/>
  <c r="J438" i="3"/>
  <c r="J575" i="3"/>
  <c r="J540" i="3"/>
  <c r="J239" i="3"/>
  <c r="J542" i="3"/>
  <c r="J53" i="3"/>
  <c r="J299" i="3"/>
  <c r="J511" i="3"/>
  <c r="J403" i="3"/>
  <c r="J69" i="3"/>
  <c r="J269" i="3"/>
  <c r="J559" i="3"/>
  <c r="J497" i="3"/>
  <c r="J544" i="3"/>
  <c r="J28" i="3"/>
  <c r="J302" i="3"/>
  <c r="J482" i="3"/>
  <c r="J251" i="3"/>
  <c r="J255" i="3"/>
  <c r="J196" i="3"/>
  <c r="J327" i="3"/>
  <c r="J208" i="3"/>
  <c r="J345" i="3"/>
  <c r="J114" i="3"/>
  <c r="J148" i="3"/>
  <c r="J326" i="3"/>
  <c r="J531" i="3"/>
  <c r="J224" i="3"/>
  <c r="J9" i="3"/>
  <c r="J388" i="3"/>
  <c r="J498" i="3"/>
  <c r="J144" i="3"/>
  <c r="J250" i="3"/>
  <c r="J480" i="3"/>
  <c r="J437" i="3"/>
  <c r="J43" i="3"/>
  <c r="J341" i="3"/>
  <c r="J298" i="3"/>
  <c r="J287" i="3"/>
  <c r="J268" i="3"/>
  <c r="J359" i="3"/>
  <c r="J150" i="3"/>
  <c r="J55" i="3"/>
  <c r="J37" i="3"/>
  <c r="J41" i="3"/>
  <c r="J254" i="3"/>
  <c r="J495" i="3"/>
  <c r="J104" i="3"/>
  <c r="J103" i="3"/>
  <c r="J574" i="3"/>
  <c r="J102" i="3"/>
  <c r="J226" i="3"/>
  <c r="J267" i="3"/>
  <c r="J525" i="3"/>
  <c r="J571" i="3"/>
  <c r="J73" i="3"/>
  <c r="J205" i="3"/>
  <c r="J195" i="3"/>
  <c r="J163" i="3"/>
  <c r="J238" i="3"/>
  <c r="J342" i="3"/>
  <c r="J329" i="3"/>
  <c r="J317" i="3"/>
  <c r="J23" i="3"/>
  <c r="J68" i="3"/>
  <c r="J468" i="3"/>
  <c r="J478" i="3"/>
  <c r="J539" i="3"/>
  <c r="J193" i="3"/>
  <c r="J394" i="3"/>
  <c r="J372" i="3"/>
  <c r="J557" i="3"/>
  <c r="J466" i="3"/>
  <c r="J25" i="3"/>
  <c r="J421" i="3"/>
  <c r="J113" i="3"/>
  <c r="J376" i="3"/>
  <c r="J117" i="3"/>
  <c r="J373" i="3"/>
  <c r="J283" i="3"/>
  <c r="J252" i="3"/>
  <c r="J56" i="3"/>
  <c r="J422" i="3"/>
  <c r="J11" i="3"/>
  <c r="J10" i="3"/>
  <c r="J409" i="3"/>
  <c r="J405" i="3"/>
  <c r="J465" i="3"/>
  <c r="J175" i="3"/>
  <c r="J99" i="3"/>
  <c r="J241" i="3"/>
  <c r="J54" i="3"/>
  <c r="J266" i="3"/>
  <c r="J423" i="3"/>
  <c r="J455" i="3"/>
  <c r="J132" i="3"/>
  <c r="J6" i="3"/>
  <c r="J27" i="3"/>
  <c r="J173" i="3"/>
  <c r="J312" i="3"/>
  <c r="J570" i="3"/>
  <c r="J378" i="3"/>
  <c r="J479" i="3"/>
  <c r="J234" i="3"/>
  <c r="J500" i="3"/>
  <c r="J206" i="3"/>
  <c r="J160" i="3"/>
  <c r="J89" i="3"/>
  <c r="J164" i="3"/>
  <c r="J453" i="3"/>
  <c r="J346" i="3"/>
  <c r="J494" i="3"/>
  <c r="J177" i="3"/>
  <c r="J207" i="3"/>
  <c r="J159" i="3"/>
  <c r="J361" i="3"/>
  <c r="J499" i="3"/>
  <c r="J21" i="3"/>
  <c r="J235" i="3"/>
  <c r="J577" i="3"/>
  <c r="J528" i="3"/>
  <c r="J38" i="3"/>
  <c r="J435" i="3"/>
  <c r="J454" i="3"/>
  <c r="J363" i="3"/>
  <c r="J512" i="3"/>
  <c r="J286" i="3"/>
  <c r="J72" i="3"/>
  <c r="J209" i="3"/>
  <c r="J225" i="3"/>
  <c r="J514" i="3"/>
  <c r="J129" i="3"/>
  <c r="J40" i="3"/>
  <c r="J85" i="3"/>
  <c r="J545" i="3"/>
  <c r="J67" i="3"/>
  <c r="J516" i="3"/>
  <c r="J240" i="3"/>
  <c r="J158" i="3"/>
  <c r="J161" i="3"/>
  <c r="J301" i="3"/>
  <c r="J558" i="3"/>
  <c r="J449" i="3"/>
  <c r="J42" i="3"/>
  <c r="J84" i="3"/>
  <c r="J116" i="3"/>
  <c r="J356" i="3"/>
  <c r="J311" i="3"/>
  <c r="J219" i="3"/>
  <c r="J253" i="3"/>
  <c r="J406" i="3"/>
  <c r="J331" i="3"/>
  <c r="J485" i="3"/>
  <c r="J236" i="3"/>
  <c r="J333" i="3"/>
  <c r="J408" i="3"/>
  <c r="J194" i="3"/>
  <c r="J222" i="3"/>
  <c r="J576" i="3"/>
  <c r="J483" i="3"/>
  <c r="J358" i="3"/>
  <c r="J82" i="3"/>
  <c r="J572" i="3"/>
  <c r="J223" i="3"/>
  <c r="J265" i="3"/>
  <c r="J509" i="3"/>
  <c r="J257" i="3"/>
  <c r="J555" i="3"/>
  <c r="J296" i="3"/>
  <c r="J118" i="3"/>
  <c r="J71" i="3"/>
  <c r="J332" i="3"/>
  <c r="J112" i="3"/>
  <c r="J133" i="3"/>
  <c r="J135" i="3"/>
  <c r="J524" i="3"/>
  <c r="J284" i="3"/>
  <c r="J190" i="3"/>
  <c r="J527" i="3"/>
  <c r="J210" i="3"/>
  <c r="J343" i="3"/>
  <c r="J530" i="3"/>
  <c r="J191" i="3"/>
  <c r="J237" i="3"/>
  <c r="J496" i="3"/>
  <c r="J119" i="3"/>
  <c r="J424" i="3"/>
  <c r="J362" i="3"/>
  <c r="J470" i="3"/>
  <c r="J7" i="3"/>
  <c r="J328" i="3"/>
  <c r="J513" i="3"/>
  <c r="J450" i="3"/>
  <c r="J315" i="3"/>
  <c r="J86" i="3"/>
  <c r="J149" i="3"/>
  <c r="J145" i="3"/>
  <c r="J417" i="3"/>
  <c r="J543" i="3"/>
  <c r="J57" i="3"/>
  <c r="J162" i="3"/>
  <c r="J440" i="3"/>
  <c r="J179" i="3"/>
  <c r="J12" i="3"/>
  <c r="J313" i="3"/>
  <c r="J391" i="3"/>
  <c r="J407" i="3"/>
  <c r="J147" i="3"/>
  <c r="J180" i="3"/>
  <c r="J280" i="3"/>
  <c r="J510" i="3"/>
  <c r="J300" i="3"/>
  <c r="J297" i="3"/>
  <c r="J463" i="3"/>
  <c r="J347" i="3"/>
  <c r="J128" i="3"/>
  <c r="J377" i="3"/>
  <c r="J434" i="3"/>
  <c r="J556" i="3"/>
  <c r="J561" i="3"/>
  <c r="J402" i="3"/>
  <c r="J451" i="3"/>
  <c r="J418" i="3"/>
  <c r="J174" i="3"/>
  <c r="J130" i="3"/>
  <c r="J379" i="3"/>
  <c r="J469" i="3"/>
  <c r="J26" i="3"/>
  <c r="J357" i="3"/>
  <c r="J74" i="3"/>
  <c r="J87" i="3"/>
  <c r="J392" i="3"/>
  <c r="J541" i="3"/>
  <c r="J390" i="3"/>
  <c r="J58" i="3"/>
  <c r="J318" i="3"/>
  <c r="J285" i="3"/>
  <c r="J98" i="3"/>
  <c r="J165" i="3"/>
  <c r="J404" i="3"/>
  <c r="J115" i="3"/>
  <c r="J501" i="3"/>
  <c r="J270" i="3"/>
  <c r="J131" i="3"/>
  <c r="J281" i="3"/>
  <c r="J375" i="3"/>
  <c r="J256" i="3"/>
  <c r="J419" i="3"/>
  <c r="J221" i="3"/>
  <c r="J70" i="3"/>
  <c r="J272" i="3"/>
  <c r="J204" i="3"/>
  <c r="J282" i="3"/>
  <c r="J220" i="3"/>
  <c r="J348" i="3"/>
  <c r="J146" i="3"/>
  <c r="J176" i="3"/>
  <c r="J22" i="3"/>
  <c r="J143" i="3"/>
  <c r="J562" i="3"/>
  <c r="J211" i="3"/>
  <c r="J316" i="3"/>
  <c r="J192" i="3"/>
  <c r="J436" i="3"/>
  <c r="J51" i="3"/>
  <c r="J467" i="3"/>
  <c r="J481" i="3"/>
  <c r="J387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W102" i="2"/>
  <c r="AV102" i="2"/>
  <c r="G102" i="2"/>
  <c r="F102" i="2"/>
  <c r="GB101" i="1"/>
  <c r="D101" i="1" s="1"/>
  <c r="D102" i="2" s="1"/>
  <c r="C102" i="2"/>
  <c r="GA101" i="1"/>
  <c r="K19" i="3" l="1"/>
  <c r="K187" i="3"/>
  <c r="K110" i="3"/>
  <c r="K217" i="3"/>
  <c r="K324" i="3"/>
  <c r="K293" i="3"/>
  <c r="K568" i="3"/>
  <c r="K141" i="3"/>
  <c r="K34" i="3"/>
  <c r="K309" i="3"/>
  <c r="K522" i="3"/>
  <c r="K431" i="3"/>
  <c r="K4" i="3"/>
  <c r="K49" i="3"/>
  <c r="K248" i="3"/>
  <c r="K156" i="3"/>
  <c r="K339" i="3"/>
  <c r="K126" i="3"/>
  <c r="K354" i="3"/>
  <c r="K583" i="3"/>
  <c r="K553" i="3"/>
  <c r="K507" i="3"/>
  <c r="K65" i="3"/>
  <c r="K232" i="3"/>
  <c r="K598" i="3"/>
  <c r="K400" i="3"/>
  <c r="K446" i="3"/>
  <c r="K171" i="3"/>
  <c r="K415" i="3"/>
  <c r="K278" i="3"/>
  <c r="K263" i="3"/>
  <c r="K537" i="3"/>
  <c r="K385" i="3"/>
  <c r="K492" i="3"/>
  <c r="K95" i="3"/>
  <c r="K202" i="3"/>
  <c r="K461" i="3"/>
  <c r="K476" i="3"/>
  <c r="K80" i="3"/>
  <c r="K370" i="3"/>
  <c r="A102" i="1"/>
  <c r="B102" i="1"/>
  <c r="C102" i="1"/>
  <c r="AU103" i="2" l="1"/>
  <c r="AT103" i="2"/>
  <c r="AV103" i="2"/>
  <c r="AW103" i="2"/>
  <c r="G103" i="2"/>
  <c r="F103" i="2"/>
  <c r="GB102" i="1"/>
  <c r="D102" i="1" s="1"/>
  <c r="D103" i="2" s="1"/>
  <c r="C103" i="2"/>
  <c r="GA102" i="1"/>
  <c r="K233" i="3" l="1"/>
  <c r="K294" i="3"/>
  <c r="K111" i="3"/>
  <c r="K157" i="3"/>
  <c r="K279" i="3"/>
  <c r="K432" i="3"/>
  <c r="K5" i="3"/>
  <c r="K66" i="3"/>
  <c r="K371" i="3"/>
  <c r="K249" i="3"/>
  <c r="K477" i="3"/>
  <c r="K401" i="3"/>
  <c r="K386" i="3"/>
  <c r="K264" i="3"/>
  <c r="K142" i="3"/>
  <c r="K523" i="3"/>
  <c r="K554" i="3"/>
  <c r="K447" i="3"/>
  <c r="K188" i="3"/>
  <c r="K20" i="3"/>
  <c r="K81" i="3"/>
  <c r="K340" i="3"/>
  <c r="K569" i="3"/>
  <c r="K599" i="3"/>
  <c r="K172" i="3"/>
  <c r="K584" i="3"/>
  <c r="K416" i="3"/>
  <c r="K50" i="3"/>
  <c r="K310" i="3"/>
  <c r="K355" i="3"/>
  <c r="K325" i="3"/>
  <c r="K35" i="3"/>
  <c r="K462" i="3"/>
  <c r="K96" i="3"/>
  <c r="K538" i="3"/>
  <c r="K127" i="3"/>
  <c r="K508" i="3"/>
  <c r="K203" i="3"/>
  <c r="K218" i="3"/>
  <c r="K493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W106" i="2"/>
  <c r="AV106" i="2"/>
  <c r="G106" i="2"/>
  <c r="F106" i="2"/>
  <c r="GB105" i="1"/>
  <c r="D105" i="1" s="1"/>
  <c r="D106" i="2" s="1"/>
  <c r="C106" i="2"/>
  <c r="GA105" i="1"/>
  <c r="A106" i="1"/>
  <c r="B106" i="1"/>
  <c r="C106" i="1"/>
  <c r="AU107" i="2" l="1"/>
  <c r="AT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W110" i="2"/>
  <c r="AV110" i="2"/>
  <c r="G110" i="2"/>
  <c r="F110" i="2"/>
  <c r="GB109" i="1"/>
  <c r="D109" i="1" s="1"/>
  <c r="D110" i="2" s="1"/>
  <c r="C110" i="2"/>
  <c r="GA109" i="1"/>
  <c r="A110" i="1"/>
  <c r="B110" i="1"/>
  <c r="C110" i="1"/>
  <c r="AU111" i="2" l="1"/>
  <c r="AT111" i="2"/>
  <c r="AV111" i="2"/>
  <c r="AW111" i="2"/>
  <c r="G111" i="2"/>
  <c r="F111" i="2"/>
  <c r="GB110" i="1"/>
  <c r="D110" i="1" s="1"/>
  <c r="D111" i="2" s="1"/>
  <c r="C111" i="2"/>
  <c r="GA110" i="1"/>
  <c r="K13" i="3" l="1"/>
  <c r="K328" i="3"/>
  <c r="K237" i="3"/>
  <c r="K129" i="3"/>
  <c r="K54" i="3"/>
  <c r="K236" i="3"/>
  <c r="K250" i="3"/>
  <c r="K133" i="3"/>
  <c r="K179" i="3"/>
  <c r="K570" i="3"/>
  <c r="K495" i="3"/>
  <c r="K390" i="3"/>
  <c r="K436" i="3"/>
  <c r="K468" i="3"/>
  <c r="K267" i="3"/>
  <c r="K497" i="3"/>
  <c r="K361" i="3"/>
  <c r="K481" i="3"/>
  <c r="K437" i="3"/>
  <c r="K360" i="3"/>
  <c r="K374" i="3"/>
  <c r="K86" i="3"/>
  <c r="K573" i="3"/>
  <c r="K464" i="3"/>
  <c r="K265" i="3"/>
  <c r="K131" i="3"/>
  <c r="K359" i="3"/>
  <c r="K528" i="3"/>
  <c r="K257" i="3"/>
  <c r="K466" i="3"/>
  <c r="K452" i="3"/>
  <c r="K287" i="3"/>
  <c r="K269" i="3"/>
  <c r="K576" i="3"/>
  <c r="K285" i="3"/>
  <c r="K178" i="3"/>
  <c r="K130" i="3"/>
  <c r="K74" i="3"/>
  <c r="K37" i="3"/>
  <c r="K103" i="3"/>
  <c r="K134" i="3"/>
  <c r="K544" i="3"/>
  <c r="K85" i="3"/>
  <c r="K56" i="3"/>
  <c r="K88" i="3"/>
  <c r="K220" i="3"/>
  <c r="K317" i="3"/>
  <c r="K83" i="3"/>
  <c r="K191" i="3"/>
  <c r="K345" i="3"/>
  <c r="K27" i="3"/>
  <c r="K52" i="3"/>
  <c r="K102" i="3"/>
  <c r="K9" i="3"/>
  <c r="K300" i="3"/>
  <c r="K330" i="3"/>
  <c r="K22" i="3"/>
  <c r="K68" i="3"/>
  <c r="K26" i="3"/>
  <c r="K358" i="3"/>
  <c r="K256" i="3"/>
  <c r="K223" i="3"/>
  <c r="K205" i="3"/>
  <c r="K70" i="3"/>
  <c r="K555" i="3"/>
  <c r="K221" i="3"/>
  <c r="K211" i="3"/>
  <c r="K12" i="3"/>
  <c r="K42" i="3"/>
  <c r="K406" i="3"/>
  <c r="K239" i="3"/>
  <c r="K451" i="3"/>
  <c r="K193" i="3"/>
  <c r="K344" i="3"/>
  <c r="K160" i="3"/>
  <c r="K73" i="3"/>
  <c r="K346" i="3"/>
  <c r="K372" i="3"/>
  <c r="K71" i="3"/>
  <c r="K144" i="3"/>
  <c r="K196" i="3"/>
  <c r="K467" i="3"/>
  <c r="K574" i="3"/>
  <c r="K376" i="3"/>
  <c r="K499" i="3"/>
  <c r="K329" i="3"/>
  <c r="K377" i="3"/>
  <c r="K326" i="3"/>
  <c r="K389" i="3"/>
  <c r="K331" i="3"/>
  <c r="K104" i="3"/>
  <c r="K575" i="3"/>
  <c r="K327" i="3"/>
  <c r="K448" i="3"/>
  <c r="K117" i="3"/>
  <c r="K36" i="3"/>
  <c r="K453" i="3"/>
  <c r="K39" i="3"/>
  <c r="K162" i="3"/>
  <c r="K557" i="3"/>
  <c r="K235" i="3"/>
  <c r="K11" i="3"/>
  <c r="K226" i="3"/>
  <c r="K251" i="3"/>
  <c r="K55" i="3"/>
  <c r="K418" i="3"/>
  <c r="K577" i="3"/>
  <c r="K132" i="3"/>
  <c r="K113" i="3"/>
  <c r="K409" i="3"/>
  <c r="K494" i="3"/>
  <c r="K498" i="3"/>
  <c r="K314" i="3"/>
  <c r="K98" i="3"/>
  <c r="K253" i="3"/>
  <c r="K149" i="3"/>
  <c r="K405" i="3"/>
  <c r="K408" i="3"/>
  <c r="K545" i="3"/>
  <c r="K515" i="3"/>
  <c r="K480" i="3"/>
  <c r="K393" i="3"/>
  <c r="K176" i="3"/>
  <c r="K454" i="3"/>
  <c r="K158" i="3"/>
  <c r="K114" i="3"/>
  <c r="K316" i="3"/>
  <c r="K53" i="3"/>
  <c r="K500" i="3"/>
  <c r="K7" i="3"/>
  <c r="K391" i="3"/>
  <c r="K318" i="3"/>
  <c r="K51" i="3"/>
  <c r="K525" i="3"/>
  <c r="K177" i="3"/>
  <c r="K128" i="3"/>
  <c r="K164" i="3"/>
  <c r="K189" i="3"/>
  <c r="K286" i="3"/>
  <c r="K313" i="3"/>
  <c r="K175" i="3"/>
  <c r="K510" i="3"/>
  <c r="K542" i="3"/>
  <c r="K392" i="3"/>
  <c r="K163" i="3"/>
  <c r="K435" i="3"/>
  <c r="K470" i="3"/>
  <c r="K41" i="3"/>
  <c r="K209" i="3"/>
  <c r="K315" i="3"/>
  <c r="K118" i="3"/>
  <c r="K556" i="3"/>
  <c r="K332" i="3"/>
  <c r="K501" i="3"/>
  <c r="K311" i="3"/>
  <c r="K268" i="3"/>
  <c r="K165" i="3"/>
  <c r="K238" i="3"/>
  <c r="K546" i="3"/>
  <c r="K283" i="3"/>
  <c r="K420" i="3"/>
  <c r="K529" i="3"/>
  <c r="K173" i="3"/>
  <c r="K449" i="3"/>
  <c r="K272" i="3"/>
  <c r="K333" i="3"/>
  <c r="K469" i="3"/>
  <c r="K100" i="3"/>
  <c r="K482" i="3"/>
  <c r="K440" i="3"/>
  <c r="K174" i="3"/>
  <c r="K387" i="3"/>
  <c r="K571" i="3"/>
  <c r="K465" i="3"/>
  <c r="K161" i="3"/>
  <c r="K439" i="3"/>
  <c r="K271" i="3"/>
  <c r="K145" i="3"/>
  <c r="K298" i="3"/>
  <c r="K10" i="3"/>
  <c r="K101" i="3"/>
  <c r="K362" i="3"/>
  <c r="K116" i="3"/>
  <c r="K341" i="3"/>
  <c r="K363" i="3"/>
  <c r="K478" i="3"/>
  <c r="K222" i="3"/>
  <c r="K225" i="3"/>
  <c r="K543" i="3"/>
  <c r="K224" i="3"/>
  <c r="K146" i="3"/>
  <c r="K558" i="3"/>
  <c r="K562" i="3"/>
  <c r="K295" i="3"/>
  <c r="K419" i="3"/>
  <c r="K531" i="3"/>
  <c r="K219" i="3"/>
  <c r="K192" i="3"/>
  <c r="K527" i="3"/>
  <c r="K572" i="3"/>
  <c r="K25" i="3"/>
  <c r="K84" i="3"/>
  <c r="K539" i="3"/>
  <c r="K516" i="3"/>
  <c r="K82" i="3"/>
  <c r="K89" i="3"/>
  <c r="K514" i="3"/>
  <c r="K343" i="3"/>
  <c r="K479" i="3"/>
  <c r="K67" i="3"/>
  <c r="K87" i="3"/>
  <c r="K438" i="3"/>
  <c r="K297" i="3"/>
  <c r="K357" i="3"/>
  <c r="K511" i="3"/>
  <c r="K455" i="3"/>
  <c r="K40" i="3"/>
  <c r="K561" i="3"/>
  <c r="K147" i="3"/>
  <c r="K112" i="3"/>
  <c r="K423" i="3"/>
  <c r="K207" i="3"/>
  <c r="K8" i="3"/>
  <c r="K252" i="3"/>
  <c r="K513" i="3"/>
  <c r="K43" i="3"/>
  <c r="K270" i="3"/>
  <c r="K348" i="3"/>
  <c r="K266" i="3"/>
  <c r="K356" i="3"/>
  <c r="K210" i="3"/>
  <c r="K57" i="3"/>
  <c r="K347" i="3"/>
  <c r="K417" i="3"/>
  <c r="K97" i="3"/>
  <c r="K38" i="3"/>
  <c r="K208" i="3"/>
  <c r="K404" i="3"/>
  <c r="K282" i="3"/>
  <c r="K21" i="3"/>
  <c r="K483" i="3"/>
  <c r="K375" i="3"/>
  <c r="K421" i="3"/>
  <c r="K378" i="3"/>
  <c r="K148" i="3"/>
  <c r="K58" i="3"/>
  <c r="K299" i="3"/>
  <c r="K463" i="3"/>
  <c r="K190" i="3"/>
  <c r="K99" i="3"/>
  <c r="K433" i="3"/>
  <c r="K373" i="3"/>
  <c r="K512" i="3"/>
  <c r="K342" i="3"/>
  <c r="K28" i="3"/>
  <c r="K284" i="3"/>
  <c r="K254" i="3"/>
  <c r="K302" i="3"/>
  <c r="K150" i="3"/>
  <c r="K180" i="3"/>
  <c r="K484" i="3"/>
  <c r="K402" i="3"/>
  <c r="K394" i="3"/>
  <c r="K559" i="3"/>
  <c r="K24" i="3"/>
  <c r="K560" i="3"/>
  <c r="K115" i="3"/>
  <c r="K72" i="3"/>
  <c r="K255" i="3"/>
  <c r="K241" i="3"/>
  <c r="K485" i="3"/>
  <c r="K206" i="3"/>
  <c r="K424" i="3"/>
  <c r="K69" i="3"/>
  <c r="K379" i="3"/>
  <c r="K434" i="3"/>
  <c r="K240" i="3"/>
  <c r="K496" i="3"/>
  <c r="K194" i="3"/>
  <c r="K143" i="3"/>
  <c r="K388" i="3"/>
  <c r="K541" i="3"/>
  <c r="K6" i="3"/>
  <c r="K509" i="3"/>
  <c r="K195" i="3"/>
  <c r="K524" i="3"/>
  <c r="K403" i="3"/>
  <c r="K23" i="3"/>
  <c r="K135" i="3"/>
  <c r="K526" i="3"/>
  <c r="K450" i="3"/>
  <c r="K281" i="3"/>
  <c r="K407" i="3"/>
  <c r="K296" i="3"/>
  <c r="K530" i="3"/>
  <c r="K540" i="3"/>
  <c r="K312" i="3"/>
  <c r="K119" i="3"/>
  <c r="K204" i="3"/>
  <c r="K301" i="3"/>
  <c r="K234" i="3"/>
  <c r="K159" i="3"/>
  <c r="K422" i="3"/>
  <c r="K280" i="3"/>
  <c r="K600" i="3"/>
  <c r="K589" i="3"/>
  <c r="K606" i="3"/>
  <c r="K603" i="3"/>
  <c r="K591" i="3"/>
  <c r="K592" i="3"/>
  <c r="K588" i="3"/>
  <c r="K602" i="3"/>
  <c r="K607" i="3"/>
  <c r="K585" i="3"/>
  <c r="K590" i="3"/>
  <c r="K601" i="3"/>
  <c r="K587" i="3"/>
  <c r="K604" i="3"/>
  <c r="K605" i="3"/>
  <c r="K586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W114" i="2"/>
  <c r="AV114" i="2"/>
  <c r="G114" i="2"/>
  <c r="F114" i="2"/>
  <c r="GB113" i="1"/>
  <c r="D113" i="1" s="1"/>
  <c r="D114" i="2" s="1"/>
  <c r="C114" i="2"/>
  <c r="GA113" i="1"/>
  <c r="L568" i="3" l="1"/>
  <c r="L65" i="3"/>
  <c r="L202" i="3"/>
  <c r="L156" i="3"/>
  <c r="L446" i="3"/>
  <c r="L354" i="3"/>
  <c r="L4" i="3"/>
  <c r="L141" i="3"/>
  <c r="L431" i="3"/>
  <c r="L507" i="3"/>
  <c r="L95" i="3"/>
  <c r="L461" i="3"/>
  <c r="L126" i="3"/>
  <c r="L324" i="3"/>
  <c r="L80" i="3"/>
  <c r="L232" i="3"/>
  <c r="L187" i="3"/>
  <c r="L263" i="3"/>
  <c r="L400" i="3"/>
  <c r="L522" i="3"/>
  <c r="L49" i="3"/>
  <c r="L34" i="3"/>
  <c r="L415" i="3"/>
  <c r="L217" i="3"/>
  <c r="L293" i="3"/>
  <c r="L385" i="3"/>
  <c r="L19" i="3"/>
  <c r="L370" i="3"/>
  <c r="L476" i="3"/>
  <c r="L583" i="3"/>
  <c r="L309" i="3"/>
  <c r="L171" i="3"/>
  <c r="L278" i="3"/>
  <c r="L339" i="3"/>
  <c r="L492" i="3"/>
  <c r="L248" i="3"/>
  <c r="L553" i="3"/>
  <c r="L537" i="3"/>
  <c r="L598" i="3"/>
  <c r="L110" i="3"/>
  <c r="A114" i="1"/>
  <c r="B114" i="1"/>
  <c r="C114" i="1"/>
  <c r="AU115" i="2" l="1"/>
  <c r="AT115" i="2"/>
  <c r="AV115" i="2"/>
  <c r="AW115" i="2"/>
  <c r="G115" i="2"/>
  <c r="F115" i="2"/>
  <c r="GB114" i="1"/>
  <c r="D114" i="1" s="1"/>
  <c r="D115" i="2" s="1"/>
  <c r="C115" i="2"/>
  <c r="GA114" i="1"/>
  <c r="L188" i="3" l="1"/>
  <c r="L371" i="3"/>
  <c r="L142" i="3"/>
  <c r="L462" i="3"/>
  <c r="L35" i="3"/>
  <c r="L401" i="3"/>
  <c r="L355" i="3"/>
  <c r="L249" i="3"/>
  <c r="L493" i="3"/>
  <c r="L508" i="3"/>
  <c r="L386" i="3"/>
  <c r="L477" i="3"/>
  <c r="L279" i="3"/>
  <c r="L81" i="3"/>
  <c r="L432" i="3"/>
  <c r="L599" i="3"/>
  <c r="L264" i="3"/>
  <c r="L5" i="3"/>
  <c r="L310" i="3"/>
  <c r="L569" i="3"/>
  <c r="L20" i="3"/>
  <c r="L554" i="3"/>
  <c r="L325" i="3"/>
  <c r="L447" i="3"/>
  <c r="L66" i="3"/>
  <c r="L294" i="3"/>
  <c r="L233" i="3"/>
  <c r="L172" i="3"/>
  <c r="L538" i="3"/>
  <c r="L127" i="3"/>
  <c r="L96" i="3"/>
  <c r="L416" i="3"/>
  <c r="L203" i="3"/>
  <c r="L157" i="3"/>
  <c r="L523" i="3"/>
  <c r="L340" i="3"/>
  <c r="L584" i="3"/>
  <c r="L111" i="3"/>
  <c r="L218" i="3"/>
  <c r="L50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W118" i="2"/>
  <c r="AV118" i="2"/>
  <c r="G118" i="2"/>
  <c r="F118" i="2"/>
  <c r="GB117" i="1"/>
  <c r="D117" i="1" s="1"/>
  <c r="D118" i="2" s="1"/>
  <c r="C118" i="2"/>
  <c r="GA117" i="1"/>
  <c r="A118" i="1"/>
  <c r="B118" i="1"/>
  <c r="C118" i="1"/>
  <c r="AU119" i="2" l="1"/>
  <c r="AT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W122" i="2"/>
  <c r="AV122" i="2"/>
  <c r="G122" i="2"/>
  <c r="F122" i="2"/>
  <c r="GB121" i="1"/>
  <c r="D121" i="1" s="1"/>
  <c r="D122" i="2" s="1"/>
  <c r="C122" i="2"/>
  <c r="GA121" i="1"/>
  <c r="A122" i="1"/>
  <c r="B122" i="1"/>
  <c r="C122" i="1"/>
  <c r="AU123" i="2" l="1"/>
  <c r="AT123" i="2"/>
  <c r="AV123" i="2"/>
  <c r="AW123" i="2"/>
  <c r="G123" i="2"/>
  <c r="F123" i="2"/>
  <c r="GB122" i="1"/>
  <c r="D122" i="1" s="1"/>
  <c r="D123" i="2" s="1"/>
  <c r="C123" i="2"/>
  <c r="GA122" i="1"/>
  <c r="L13" i="3" l="1"/>
  <c r="L467" i="3"/>
  <c r="L573" i="3"/>
  <c r="L27" i="3"/>
  <c r="L526" i="3"/>
  <c r="L559" i="3"/>
  <c r="L220" i="3"/>
  <c r="L546" i="3"/>
  <c r="L402" i="3"/>
  <c r="L409" i="3"/>
  <c r="L557" i="3"/>
  <c r="L133" i="3"/>
  <c r="L453" i="3"/>
  <c r="L51" i="3"/>
  <c r="L466" i="3"/>
  <c r="L357" i="3"/>
  <c r="L206" i="3"/>
  <c r="L360" i="3"/>
  <c r="L501" i="3"/>
  <c r="L219" i="3"/>
  <c r="L210" i="3"/>
  <c r="L150" i="3"/>
  <c r="L529" i="3"/>
  <c r="L514" i="3"/>
  <c r="L372" i="3"/>
  <c r="L24" i="3"/>
  <c r="L390" i="3"/>
  <c r="L328" i="3"/>
  <c r="L391" i="3"/>
  <c r="L69" i="3"/>
  <c r="L347" i="3"/>
  <c r="L496" i="3"/>
  <c r="L209" i="3"/>
  <c r="L239" i="3"/>
  <c r="L241" i="3"/>
  <c r="L238" i="3"/>
  <c r="L131" i="3"/>
  <c r="L541" i="3"/>
  <c r="L500" i="3"/>
  <c r="L85" i="3"/>
  <c r="L286" i="3"/>
  <c r="L404" i="3"/>
  <c r="L341" i="3"/>
  <c r="L256" i="3"/>
  <c r="L571" i="3"/>
  <c r="L439" i="3"/>
  <c r="L267" i="3"/>
  <c r="L363" i="3"/>
  <c r="L195" i="3"/>
  <c r="L556" i="3"/>
  <c r="L450" i="3"/>
  <c r="L115" i="3"/>
  <c r="L255" i="3"/>
  <c r="L189" i="3"/>
  <c r="L177" i="3"/>
  <c r="L222" i="3"/>
  <c r="L98" i="3"/>
  <c r="L57" i="3"/>
  <c r="L528" i="3"/>
  <c r="L179" i="3"/>
  <c r="L28" i="3"/>
  <c r="L165" i="3"/>
  <c r="L134" i="3"/>
  <c r="L576" i="3"/>
  <c r="L465" i="3"/>
  <c r="L481" i="3"/>
  <c r="L113" i="3"/>
  <c r="L89" i="3"/>
  <c r="L468" i="3"/>
  <c r="L406" i="3"/>
  <c r="L316" i="3"/>
  <c r="L312" i="3"/>
  <c r="L327" i="3"/>
  <c r="L438" i="3"/>
  <c r="L160" i="3"/>
  <c r="L332" i="3"/>
  <c r="L343" i="3"/>
  <c r="L296" i="3"/>
  <c r="L112" i="3"/>
  <c r="L393" i="3"/>
  <c r="L25" i="3"/>
  <c r="L498" i="3"/>
  <c r="L560" i="3"/>
  <c r="L161" i="3"/>
  <c r="L575" i="3"/>
  <c r="L250" i="3"/>
  <c r="L512" i="3"/>
  <c r="L480" i="3"/>
  <c r="L174" i="3"/>
  <c r="L130" i="3"/>
  <c r="L301" i="3"/>
  <c r="L269" i="3"/>
  <c r="L422" i="3"/>
  <c r="L348" i="3"/>
  <c r="L58" i="3"/>
  <c r="L403" i="3"/>
  <c r="L175" i="3"/>
  <c r="L434" i="3"/>
  <c r="L317" i="3"/>
  <c r="L104" i="3"/>
  <c r="L408" i="3"/>
  <c r="L145" i="3"/>
  <c r="L527" i="3"/>
  <c r="L103" i="3"/>
  <c r="L543" i="3"/>
  <c r="L452" i="3"/>
  <c r="L114" i="3"/>
  <c r="L469" i="3"/>
  <c r="L314" i="3"/>
  <c r="L192" i="3"/>
  <c r="L287" i="3"/>
  <c r="L225" i="3"/>
  <c r="L574" i="3"/>
  <c r="L257" i="3"/>
  <c r="L494" i="3"/>
  <c r="L330" i="3"/>
  <c r="L436" i="3"/>
  <c r="L40" i="3"/>
  <c r="L542" i="3"/>
  <c r="L84" i="3"/>
  <c r="L158" i="3"/>
  <c r="L22" i="3"/>
  <c r="L448" i="3"/>
  <c r="L483" i="3"/>
  <c r="L435" i="3"/>
  <c r="L207" i="3"/>
  <c r="L378" i="3"/>
  <c r="L43" i="3"/>
  <c r="L515" i="3"/>
  <c r="L376" i="3"/>
  <c r="L147" i="3"/>
  <c r="L295" i="3"/>
  <c r="L132" i="3"/>
  <c r="L271" i="3"/>
  <c r="L509" i="3"/>
  <c r="L345" i="3"/>
  <c r="L149" i="3"/>
  <c r="L7" i="3"/>
  <c r="L144" i="3"/>
  <c r="L12" i="3"/>
  <c r="L479" i="3"/>
  <c r="L531" i="3"/>
  <c r="L558" i="3"/>
  <c r="L42" i="3"/>
  <c r="L389" i="3"/>
  <c r="L146" i="3"/>
  <c r="L101" i="3"/>
  <c r="L118" i="3"/>
  <c r="L280" i="3"/>
  <c r="L70" i="3"/>
  <c r="L67" i="3"/>
  <c r="L129" i="3"/>
  <c r="L539" i="3"/>
  <c r="L437" i="3"/>
  <c r="L300" i="3"/>
  <c r="L88" i="3"/>
  <c r="L374" i="3"/>
  <c r="L297" i="3"/>
  <c r="L451" i="3"/>
  <c r="L516" i="3"/>
  <c r="L37" i="3"/>
  <c r="L530" i="3"/>
  <c r="L128" i="3"/>
  <c r="L311" i="3"/>
  <c r="L196" i="3"/>
  <c r="L555" i="3"/>
  <c r="L21" i="3"/>
  <c r="L449" i="3"/>
  <c r="L478" i="3"/>
  <c r="L74" i="3"/>
  <c r="L356" i="3"/>
  <c r="L331" i="3"/>
  <c r="L193" i="3"/>
  <c r="L540" i="3"/>
  <c r="L72" i="3"/>
  <c r="L178" i="3"/>
  <c r="L270" i="3"/>
  <c r="L54" i="3"/>
  <c r="L484" i="3"/>
  <c r="L570" i="3"/>
  <c r="L284" i="3"/>
  <c r="L68" i="3"/>
  <c r="L159" i="3"/>
  <c r="L423" i="3"/>
  <c r="L226" i="3"/>
  <c r="L283" i="3"/>
  <c r="L11" i="3"/>
  <c r="L223" i="3"/>
  <c r="L375" i="3"/>
  <c r="L100" i="3"/>
  <c r="L253" i="3"/>
  <c r="L9" i="3"/>
  <c r="L361" i="3"/>
  <c r="L298" i="3"/>
  <c r="L282" i="3"/>
  <c r="L235" i="3"/>
  <c r="L302" i="3"/>
  <c r="L204" i="3"/>
  <c r="L102" i="3"/>
  <c r="L561" i="3"/>
  <c r="L39" i="3"/>
  <c r="L513" i="3"/>
  <c r="L237" i="3"/>
  <c r="L163" i="3"/>
  <c r="L524" i="3"/>
  <c r="L55" i="3"/>
  <c r="L387" i="3"/>
  <c r="L424" i="3"/>
  <c r="L208" i="3"/>
  <c r="L470" i="3"/>
  <c r="L180" i="3"/>
  <c r="L86" i="3"/>
  <c r="L482" i="3"/>
  <c r="L562" i="3"/>
  <c r="L377" i="3"/>
  <c r="L143" i="3"/>
  <c r="L23" i="3"/>
  <c r="L495" i="3"/>
  <c r="L285" i="3"/>
  <c r="L421" i="3"/>
  <c r="L162" i="3"/>
  <c r="L251" i="3"/>
  <c r="L420" i="3"/>
  <c r="L344" i="3"/>
  <c r="L97" i="3"/>
  <c r="L358" i="3"/>
  <c r="L8" i="3"/>
  <c r="L26" i="3"/>
  <c r="L373" i="3"/>
  <c r="L440" i="3"/>
  <c r="L73" i="3"/>
  <c r="L99" i="3"/>
  <c r="L464" i="3"/>
  <c r="L572" i="3"/>
  <c r="L38" i="3"/>
  <c r="L379" i="3"/>
  <c r="L313" i="3"/>
  <c r="L545" i="3"/>
  <c r="L485" i="3"/>
  <c r="L544" i="3"/>
  <c r="L56" i="3"/>
  <c r="L10" i="3"/>
  <c r="L190" i="3"/>
  <c r="L511" i="3"/>
  <c r="L359" i="3"/>
  <c r="L240" i="3"/>
  <c r="L234" i="3"/>
  <c r="L71" i="3"/>
  <c r="L148" i="3"/>
  <c r="L463" i="3"/>
  <c r="L164" i="3"/>
  <c r="L407" i="3"/>
  <c r="L36" i="3"/>
  <c r="L266" i="3"/>
  <c r="L497" i="3"/>
  <c r="L419" i="3"/>
  <c r="L417" i="3"/>
  <c r="L362" i="3"/>
  <c r="L116" i="3"/>
  <c r="L315" i="3"/>
  <c r="L272" i="3"/>
  <c r="L176" i="3"/>
  <c r="L455" i="3"/>
  <c r="L405" i="3"/>
  <c r="L326" i="3"/>
  <c r="L236" i="3"/>
  <c r="L418" i="3"/>
  <c r="L499" i="3"/>
  <c r="L318" i="3"/>
  <c r="L454" i="3"/>
  <c r="L329" i="3"/>
  <c r="L252" i="3"/>
  <c r="L577" i="3"/>
  <c r="L299" i="3"/>
  <c r="L281" i="3"/>
  <c r="L87" i="3"/>
  <c r="L346" i="3"/>
  <c r="L52" i="3"/>
  <c r="L394" i="3"/>
  <c r="L268" i="3"/>
  <c r="L392" i="3"/>
  <c r="L342" i="3"/>
  <c r="L83" i="3"/>
  <c r="L53" i="3"/>
  <c r="L194" i="3"/>
  <c r="L6" i="3"/>
  <c r="L117" i="3"/>
  <c r="L254" i="3"/>
  <c r="L191" i="3"/>
  <c r="L119" i="3"/>
  <c r="L221" i="3"/>
  <c r="L433" i="3"/>
  <c r="L333" i="3"/>
  <c r="L510" i="3"/>
  <c r="L525" i="3"/>
  <c r="L211" i="3"/>
  <c r="L82" i="3"/>
  <c r="L41" i="3"/>
  <c r="L205" i="3"/>
  <c r="L265" i="3"/>
  <c r="L173" i="3"/>
  <c r="L388" i="3"/>
  <c r="L224" i="3"/>
  <c r="L135" i="3"/>
  <c r="L587" i="3"/>
  <c r="L607" i="3"/>
  <c r="L586" i="3"/>
  <c r="L606" i="3"/>
  <c r="L585" i="3"/>
  <c r="L604" i="3"/>
  <c r="L590" i="3"/>
  <c r="L601" i="3"/>
  <c r="L600" i="3"/>
  <c r="L589" i="3"/>
  <c r="L602" i="3"/>
  <c r="L591" i="3"/>
  <c r="L605" i="3"/>
  <c r="L603" i="3"/>
  <c r="L588" i="3"/>
  <c r="L592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W126" i="2"/>
  <c r="AV126" i="2"/>
  <c r="G126" i="2"/>
  <c r="F126" i="2"/>
  <c r="GB125" i="1"/>
  <c r="D125" i="1" s="1"/>
  <c r="D126" i="2" s="1"/>
  <c r="C126" i="2"/>
  <c r="GA125" i="1"/>
  <c r="M293" i="3" l="1"/>
  <c r="M537" i="3"/>
  <c r="M187" i="3"/>
  <c r="M19" i="3"/>
  <c r="M217" i="3"/>
  <c r="M324" i="3"/>
  <c r="M339" i="3"/>
  <c r="M49" i="3"/>
  <c r="M141" i="3"/>
  <c r="M522" i="3"/>
  <c r="M400" i="3"/>
  <c r="M126" i="3"/>
  <c r="M309" i="3"/>
  <c r="M110" i="3"/>
  <c r="M415" i="3"/>
  <c r="M461" i="3"/>
  <c r="M598" i="3"/>
  <c r="M507" i="3"/>
  <c r="M65" i="3"/>
  <c r="M263" i="3"/>
  <c r="M553" i="3"/>
  <c r="M171" i="3"/>
  <c r="M34" i="3"/>
  <c r="M156" i="3"/>
  <c r="M232" i="3"/>
  <c r="M385" i="3"/>
  <c r="M80" i="3"/>
  <c r="M446" i="3"/>
  <c r="M278" i="3"/>
  <c r="M370" i="3"/>
  <c r="M476" i="3"/>
  <c r="M248" i="3"/>
  <c r="M4" i="3"/>
  <c r="M202" i="3"/>
  <c r="M431" i="3"/>
  <c r="M354" i="3"/>
  <c r="M492" i="3"/>
  <c r="M95" i="3"/>
  <c r="M568" i="3"/>
  <c r="M583" i="3"/>
  <c r="A126" i="1"/>
  <c r="B126" i="1"/>
  <c r="C126" i="1"/>
  <c r="AU127" i="2" l="1"/>
  <c r="AT127" i="2"/>
  <c r="AV127" i="2"/>
  <c r="AW127" i="2"/>
  <c r="G127" i="2"/>
  <c r="F127" i="2"/>
  <c r="GB126" i="1"/>
  <c r="D126" i="1" s="1"/>
  <c r="D127" i="2" s="1"/>
  <c r="C127" i="2"/>
  <c r="GA126" i="1"/>
  <c r="M203" i="3" l="1"/>
  <c r="M355" i="3"/>
  <c r="M523" i="3"/>
  <c r="M462" i="3"/>
  <c r="M477" i="3"/>
  <c r="M401" i="3"/>
  <c r="M111" i="3"/>
  <c r="M538" i="3"/>
  <c r="M66" i="3"/>
  <c r="M554" i="3"/>
  <c r="M249" i="3"/>
  <c r="M264" i="3"/>
  <c r="M96" i="3"/>
  <c r="M279" i="3"/>
  <c r="M432" i="3"/>
  <c r="M81" i="3"/>
  <c r="M416" i="3"/>
  <c r="M20" i="3"/>
  <c r="M218" i="3"/>
  <c r="M5" i="3"/>
  <c r="M294" i="3"/>
  <c r="M325" i="3"/>
  <c r="M508" i="3"/>
  <c r="M599" i="3"/>
  <c r="M340" i="3"/>
  <c r="M371" i="3"/>
  <c r="M142" i="3"/>
  <c r="M447" i="3"/>
  <c r="M569" i="3"/>
  <c r="M50" i="3"/>
  <c r="M310" i="3"/>
  <c r="M127" i="3"/>
  <c r="M35" i="3"/>
  <c r="M157" i="3"/>
  <c r="M172" i="3"/>
  <c r="M386" i="3"/>
  <c r="M584" i="3"/>
  <c r="M188" i="3"/>
  <c r="M233" i="3"/>
  <c r="M493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W130" i="2"/>
  <c r="AV130" i="2"/>
  <c r="G130" i="2"/>
  <c r="F130" i="2"/>
  <c r="GB129" i="1"/>
  <c r="D129" i="1" s="1"/>
  <c r="D130" i="2" s="1"/>
  <c r="C130" i="2"/>
  <c r="GA129" i="1"/>
  <c r="A130" i="1"/>
  <c r="B130" i="1"/>
  <c r="C130" i="1"/>
  <c r="AU131" i="2" l="1"/>
  <c r="AT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W134" i="2"/>
  <c r="AV134" i="2"/>
  <c r="G134" i="2"/>
  <c r="F134" i="2"/>
  <c r="GB133" i="1"/>
  <c r="D133" i="1" s="1"/>
  <c r="D134" i="2" s="1"/>
  <c r="C134" i="2"/>
  <c r="GA133" i="1"/>
  <c r="A134" i="1"/>
  <c r="B134" i="1"/>
  <c r="C134" i="1"/>
  <c r="AU135" i="2" l="1"/>
  <c r="AT135" i="2"/>
  <c r="AV135" i="2"/>
  <c r="AW135" i="2"/>
  <c r="G135" i="2"/>
  <c r="F135" i="2"/>
  <c r="GB134" i="1"/>
  <c r="D134" i="1" s="1"/>
  <c r="D135" i="2" s="1"/>
  <c r="C135" i="2"/>
  <c r="GA134" i="1"/>
  <c r="M13" i="3" l="1"/>
  <c r="M513" i="3"/>
  <c r="M484" i="3"/>
  <c r="M343" i="3"/>
  <c r="M192" i="3"/>
  <c r="M453" i="3"/>
  <c r="M557" i="3"/>
  <c r="M494" i="3"/>
  <c r="M267" i="3"/>
  <c r="M74" i="3"/>
  <c r="M86" i="3"/>
  <c r="M374" i="3"/>
  <c r="M11" i="3"/>
  <c r="M237" i="3"/>
  <c r="M57" i="3"/>
  <c r="M558" i="3"/>
  <c r="M313" i="3"/>
  <c r="M574" i="3"/>
  <c r="M67" i="3"/>
  <c r="M73" i="3"/>
  <c r="M526" i="3"/>
  <c r="M145" i="3"/>
  <c r="M256" i="3"/>
  <c r="M104" i="3"/>
  <c r="M194" i="3"/>
  <c r="M196" i="3"/>
  <c r="M72" i="3"/>
  <c r="M497" i="3"/>
  <c r="M38" i="3"/>
  <c r="M71" i="3"/>
  <c r="M379" i="3"/>
  <c r="M223" i="3"/>
  <c r="M408" i="3"/>
  <c r="M495" i="3"/>
  <c r="M9" i="3"/>
  <c r="M265" i="3"/>
  <c r="M571" i="3"/>
  <c r="M482" i="3"/>
  <c r="M266" i="3"/>
  <c r="M572" i="3"/>
  <c r="M561" i="3"/>
  <c r="M575" i="3"/>
  <c r="M220" i="3"/>
  <c r="M158" i="3"/>
  <c r="M89" i="3"/>
  <c r="M189" i="3"/>
  <c r="M544" i="3"/>
  <c r="M468" i="3"/>
  <c r="M469" i="3"/>
  <c r="M296" i="3"/>
  <c r="M253" i="3"/>
  <c r="M514" i="3"/>
  <c r="M179" i="3"/>
  <c r="M496" i="3"/>
  <c r="M555" i="3"/>
  <c r="M148" i="3"/>
  <c r="M103" i="3"/>
  <c r="M479" i="3"/>
  <c r="M53" i="3"/>
  <c r="M331" i="3"/>
  <c r="M255" i="3"/>
  <c r="M423" i="3"/>
  <c r="M238" i="3"/>
  <c r="M529" i="3"/>
  <c r="M540" i="3"/>
  <c r="M210" i="3"/>
  <c r="M327" i="3"/>
  <c r="M435" i="3"/>
  <c r="M226" i="3"/>
  <c r="M207" i="3"/>
  <c r="M134" i="3"/>
  <c r="M559" i="3"/>
  <c r="M235" i="3"/>
  <c r="M375" i="3"/>
  <c r="M271" i="3"/>
  <c r="M434" i="3"/>
  <c r="M302" i="3"/>
  <c r="M193" i="3"/>
  <c r="M251" i="3"/>
  <c r="M225" i="3"/>
  <c r="M165" i="3"/>
  <c r="M356" i="3"/>
  <c r="M23" i="3"/>
  <c r="M509" i="3"/>
  <c r="M407" i="3"/>
  <c r="M437" i="3"/>
  <c r="M270" i="3"/>
  <c r="M417" i="3"/>
  <c r="M298" i="3"/>
  <c r="M282" i="3"/>
  <c r="M560" i="3"/>
  <c r="M219" i="3"/>
  <c r="M146" i="3"/>
  <c r="M449" i="3"/>
  <c r="M21" i="3"/>
  <c r="M114" i="3"/>
  <c r="M311" i="3"/>
  <c r="M498" i="3"/>
  <c r="M208" i="3"/>
  <c r="M175" i="3"/>
  <c r="M299" i="3"/>
  <c r="M403" i="3"/>
  <c r="M128" i="3"/>
  <c r="M206" i="3"/>
  <c r="M347" i="3"/>
  <c r="M58" i="3"/>
  <c r="M147" i="3"/>
  <c r="M55" i="3"/>
  <c r="M116" i="3"/>
  <c r="M12" i="3"/>
  <c r="M131" i="3"/>
  <c r="M467" i="3"/>
  <c r="M285" i="3"/>
  <c r="M98" i="3"/>
  <c r="M180" i="3"/>
  <c r="M546" i="3"/>
  <c r="M301" i="3"/>
  <c r="M358" i="3"/>
  <c r="M577" i="3"/>
  <c r="M144" i="3"/>
  <c r="M524" i="3"/>
  <c r="M84" i="3"/>
  <c r="M394" i="3"/>
  <c r="M573" i="3"/>
  <c r="M341" i="3"/>
  <c r="M224" i="3"/>
  <c r="M100" i="3"/>
  <c r="M378" i="3"/>
  <c r="M438" i="3"/>
  <c r="M390" i="3"/>
  <c r="M357" i="3"/>
  <c r="M511" i="3"/>
  <c r="M162" i="3"/>
  <c r="M97" i="3"/>
  <c r="M113" i="3"/>
  <c r="M562" i="3"/>
  <c r="M173" i="3"/>
  <c r="M24" i="3"/>
  <c r="M470" i="3"/>
  <c r="M363" i="3"/>
  <c r="M129" i="3"/>
  <c r="M418" i="3"/>
  <c r="M318" i="3"/>
  <c r="M545" i="3"/>
  <c r="M222" i="3"/>
  <c r="M436" i="3"/>
  <c r="M317" i="3"/>
  <c r="M359" i="3"/>
  <c r="M454" i="3"/>
  <c r="M8" i="3"/>
  <c r="M330" i="3"/>
  <c r="M195" i="3"/>
  <c r="M300" i="3"/>
  <c r="M99" i="3"/>
  <c r="M421" i="3"/>
  <c r="M236" i="3"/>
  <c r="M481" i="3"/>
  <c r="M221" i="3"/>
  <c r="M409" i="3"/>
  <c r="M433" i="3"/>
  <c r="M466" i="3"/>
  <c r="M312" i="3"/>
  <c r="M485" i="3"/>
  <c r="M143" i="3"/>
  <c r="M209" i="3"/>
  <c r="M314" i="3"/>
  <c r="M240" i="3"/>
  <c r="M439" i="3"/>
  <c r="M387" i="3"/>
  <c r="M360" i="3"/>
  <c r="M440" i="3"/>
  <c r="M68" i="3"/>
  <c r="M257" i="3"/>
  <c r="M528" i="3"/>
  <c r="M452" i="3"/>
  <c r="M87" i="3"/>
  <c r="M348" i="3"/>
  <c r="M272" i="3"/>
  <c r="M284" i="3"/>
  <c r="M424" i="3"/>
  <c r="M465" i="3"/>
  <c r="M373" i="3"/>
  <c r="M26" i="3"/>
  <c r="M480" i="3"/>
  <c r="M527" i="3"/>
  <c r="M543" i="3"/>
  <c r="M250" i="3"/>
  <c r="M405" i="3"/>
  <c r="M41" i="3"/>
  <c r="M178" i="3"/>
  <c r="M393" i="3"/>
  <c r="M252" i="3"/>
  <c r="M150" i="3"/>
  <c r="M83" i="3"/>
  <c r="M191" i="3"/>
  <c r="M204" i="3"/>
  <c r="M539" i="3"/>
  <c r="M161" i="3"/>
  <c r="M531" i="3"/>
  <c r="M54" i="3"/>
  <c r="M500" i="3"/>
  <c r="M176" i="3"/>
  <c r="M269" i="3"/>
  <c r="M40" i="3"/>
  <c r="M149" i="3"/>
  <c r="M268" i="3"/>
  <c r="M556" i="3"/>
  <c r="M501" i="3"/>
  <c r="M69" i="3"/>
  <c r="M315" i="3"/>
  <c r="M163" i="3"/>
  <c r="M422" i="3"/>
  <c r="M10" i="3"/>
  <c r="M287" i="3"/>
  <c r="M316" i="3"/>
  <c r="M542" i="3"/>
  <c r="M329" i="3"/>
  <c r="M39" i="3"/>
  <c r="M455" i="3"/>
  <c r="M159" i="3"/>
  <c r="M25" i="3"/>
  <c r="M130" i="3"/>
  <c r="M525" i="3"/>
  <c r="M464" i="3"/>
  <c r="M463" i="3"/>
  <c r="M115" i="3"/>
  <c r="M376" i="3"/>
  <c r="M361" i="3"/>
  <c r="M342" i="3"/>
  <c r="M27" i="3"/>
  <c r="M164" i="3"/>
  <c r="M295" i="3"/>
  <c r="M7" i="3"/>
  <c r="M70" i="3"/>
  <c r="M512" i="3"/>
  <c r="M346" i="3"/>
  <c r="M478" i="3"/>
  <c r="M281" i="3"/>
  <c r="M450" i="3"/>
  <c r="M36" i="3"/>
  <c r="M516" i="3"/>
  <c r="M389" i="3"/>
  <c r="M404" i="3"/>
  <c r="M56" i="3"/>
  <c r="M392" i="3"/>
  <c r="M102" i="3"/>
  <c r="M362" i="3"/>
  <c r="M286" i="3"/>
  <c r="M297" i="3"/>
  <c r="M280" i="3"/>
  <c r="M205" i="3"/>
  <c r="M283" i="3"/>
  <c r="M448" i="3"/>
  <c r="M576" i="3"/>
  <c r="M6" i="3"/>
  <c r="M234" i="3"/>
  <c r="M82" i="3"/>
  <c r="M391" i="3"/>
  <c r="M51" i="3"/>
  <c r="M499" i="3"/>
  <c r="M119" i="3"/>
  <c r="M43" i="3"/>
  <c r="M133" i="3"/>
  <c r="M135" i="3"/>
  <c r="M420" i="3"/>
  <c r="M177" i="3"/>
  <c r="M530" i="3"/>
  <c r="M22" i="3"/>
  <c r="M570" i="3"/>
  <c r="M372" i="3"/>
  <c r="M483" i="3"/>
  <c r="M326" i="3"/>
  <c r="M117" i="3"/>
  <c r="M28" i="3"/>
  <c r="M510" i="3"/>
  <c r="M541" i="3"/>
  <c r="M344" i="3"/>
  <c r="M388" i="3"/>
  <c r="M377" i="3"/>
  <c r="M37" i="3"/>
  <c r="M254" i="3"/>
  <c r="M174" i="3"/>
  <c r="M42" i="3"/>
  <c r="M160" i="3"/>
  <c r="M419" i="3"/>
  <c r="M112" i="3"/>
  <c r="M85" i="3"/>
  <c r="M132" i="3"/>
  <c r="M333" i="3"/>
  <c r="M328" i="3"/>
  <c r="M118" i="3"/>
  <c r="M406" i="3"/>
  <c r="M451" i="3"/>
  <c r="M52" i="3"/>
  <c r="M211" i="3"/>
  <c r="M241" i="3"/>
  <c r="M190" i="3"/>
  <c r="M332" i="3"/>
  <c r="M239" i="3"/>
  <c r="M345" i="3"/>
  <c r="M402" i="3"/>
  <c r="M101" i="3"/>
  <c r="M515" i="3"/>
  <c r="M88" i="3"/>
  <c r="M591" i="3"/>
  <c r="M586" i="3"/>
  <c r="M601" i="3"/>
  <c r="M600" i="3"/>
  <c r="M602" i="3"/>
  <c r="M585" i="3"/>
  <c r="M587" i="3"/>
  <c r="M604" i="3"/>
  <c r="M589" i="3"/>
  <c r="M603" i="3"/>
  <c r="M607" i="3"/>
  <c r="M592" i="3"/>
  <c r="M590" i="3"/>
  <c r="M606" i="3"/>
  <c r="M605" i="3"/>
  <c r="M588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W138" i="2"/>
  <c r="AV138" i="2"/>
  <c r="G138" i="2"/>
  <c r="F138" i="2"/>
  <c r="GB137" i="1"/>
  <c r="D137" i="1" s="1"/>
  <c r="D138" i="2" s="1"/>
  <c r="C138" i="2"/>
  <c r="GA137" i="1"/>
  <c r="N126" i="3" l="1"/>
  <c r="E125" i="10" s="1"/>
  <c r="N278" i="3"/>
  <c r="E277" i="10" s="1"/>
  <c r="N187" i="3"/>
  <c r="E186" i="10" s="1"/>
  <c r="N309" i="3"/>
  <c r="E308" i="10" s="1"/>
  <c r="N476" i="3"/>
  <c r="E475" i="10" s="1"/>
  <c r="N141" i="3"/>
  <c r="E140" i="10" s="1"/>
  <c r="N385" i="3"/>
  <c r="E384" i="10" s="1"/>
  <c r="N431" i="3"/>
  <c r="E429" i="10" s="1"/>
  <c r="N95" i="3"/>
  <c r="E95" i="10" s="1"/>
  <c r="N492" i="3"/>
  <c r="E490" i="10" s="1"/>
  <c r="N293" i="3"/>
  <c r="E292" i="10" s="1"/>
  <c r="N324" i="3"/>
  <c r="E323" i="10" s="1"/>
  <c r="N110" i="3"/>
  <c r="E110" i="10" s="1"/>
  <c r="N339" i="3"/>
  <c r="E338" i="10" s="1"/>
  <c r="N4" i="3"/>
  <c r="E4" i="10" s="1"/>
  <c r="N202" i="3"/>
  <c r="E201" i="10" s="1"/>
  <c r="N370" i="3"/>
  <c r="E368" i="10" s="1"/>
  <c r="N553" i="3"/>
  <c r="E551" i="10" s="1"/>
  <c r="N537" i="3"/>
  <c r="E536" i="10" s="1"/>
  <c r="N263" i="3"/>
  <c r="E262" i="10" s="1"/>
  <c r="N80" i="3"/>
  <c r="E80" i="10" s="1"/>
  <c r="N354" i="3"/>
  <c r="E353" i="10" s="1"/>
  <c r="N19" i="3"/>
  <c r="E19" i="10" s="1"/>
  <c r="N217" i="3"/>
  <c r="E216" i="10" s="1"/>
  <c r="N34" i="3"/>
  <c r="E34" i="10" s="1"/>
  <c r="N248" i="3"/>
  <c r="E247" i="10" s="1"/>
  <c r="N598" i="3"/>
  <c r="E596" i="10" s="1"/>
  <c r="N49" i="3"/>
  <c r="E49" i="10" s="1"/>
  <c r="N400" i="3"/>
  <c r="E399" i="10" s="1"/>
  <c r="N507" i="3"/>
  <c r="E505" i="10" s="1"/>
  <c r="N232" i="3"/>
  <c r="E232" i="10" s="1"/>
  <c r="N461" i="3"/>
  <c r="E460" i="10" s="1"/>
  <c r="N156" i="3"/>
  <c r="E156" i="10" s="1"/>
  <c r="N65" i="3"/>
  <c r="E64" i="10" s="1"/>
  <c r="N171" i="3"/>
  <c r="E171" i="10" s="1"/>
  <c r="N583" i="3"/>
  <c r="E581" i="10" s="1"/>
  <c r="N415" i="3"/>
  <c r="E414" i="10" s="1"/>
  <c r="N568" i="3"/>
  <c r="E566" i="10" s="1"/>
  <c r="N522" i="3"/>
  <c r="E520" i="10" s="1"/>
  <c r="N446" i="3"/>
  <c r="E444" i="10" s="1"/>
  <c r="A138" i="1"/>
  <c r="B138" i="1"/>
  <c r="C138" i="1"/>
  <c r="AU139" i="2" l="1"/>
  <c r="AT139" i="2"/>
  <c r="AV139" i="2"/>
  <c r="AW139" i="2"/>
  <c r="G139" i="2"/>
  <c r="F139" i="2"/>
  <c r="GB138" i="1"/>
  <c r="D138" i="1" s="1"/>
  <c r="D139" i="2" s="1"/>
  <c r="C139" i="2"/>
  <c r="GA138" i="1"/>
  <c r="N172" i="3" l="1"/>
  <c r="E172" i="10" s="1"/>
  <c r="N294" i="3"/>
  <c r="E293" i="10" s="1"/>
  <c r="N218" i="3"/>
  <c r="E217" i="10" s="1"/>
  <c r="N432" i="3"/>
  <c r="E430" i="10" s="1"/>
  <c r="N538" i="3"/>
  <c r="E537" i="10" s="1"/>
  <c r="N325" i="3"/>
  <c r="E324" i="10" s="1"/>
  <c r="N203" i="3"/>
  <c r="E202" i="10" s="1"/>
  <c r="N111" i="3"/>
  <c r="E111" i="10" s="1"/>
  <c r="N386" i="3"/>
  <c r="E385" i="10" s="1"/>
  <c r="N66" i="3"/>
  <c r="E65" i="10" s="1"/>
  <c r="N50" i="3"/>
  <c r="E50" i="10" s="1"/>
  <c r="N5" i="3"/>
  <c r="E5" i="10" s="1"/>
  <c r="N249" i="3"/>
  <c r="E248" i="10" s="1"/>
  <c r="N310" i="3"/>
  <c r="E309" i="10" s="1"/>
  <c r="N188" i="3"/>
  <c r="E187" i="10" s="1"/>
  <c r="N157" i="3"/>
  <c r="E157" i="10" s="1"/>
  <c r="N462" i="3"/>
  <c r="E461" i="10" s="1"/>
  <c r="N416" i="3"/>
  <c r="E415" i="10" s="1"/>
  <c r="N279" i="3"/>
  <c r="E278" i="10" s="1"/>
  <c r="N127" i="3"/>
  <c r="E126" i="10" s="1"/>
  <c r="N96" i="3"/>
  <c r="E96" i="10" s="1"/>
  <c r="N35" i="3"/>
  <c r="E35" i="10" s="1"/>
  <c r="N477" i="3"/>
  <c r="E476" i="10" s="1"/>
  <c r="N493" i="3"/>
  <c r="E491" i="10" s="1"/>
  <c r="N355" i="3"/>
  <c r="E354" i="10" s="1"/>
  <c r="N142" i="3"/>
  <c r="E141" i="10" s="1"/>
  <c r="N569" i="3"/>
  <c r="E567" i="10" s="1"/>
  <c r="N401" i="3"/>
  <c r="E400" i="10" s="1"/>
  <c r="N340" i="3"/>
  <c r="E339" i="10" s="1"/>
  <c r="N523" i="3"/>
  <c r="E521" i="10" s="1"/>
  <c r="N554" i="3"/>
  <c r="E552" i="10" s="1"/>
  <c r="N508" i="3"/>
  <c r="E506" i="10" s="1"/>
  <c r="N584" i="3"/>
  <c r="E582" i="10" s="1"/>
  <c r="N81" i="3"/>
  <c r="E81" i="10" s="1"/>
  <c r="N599" i="3"/>
  <c r="E597" i="10" s="1"/>
  <c r="N371" i="3"/>
  <c r="E369" i="10" s="1"/>
  <c r="N233" i="3"/>
  <c r="E233" i="10" s="1"/>
  <c r="N264" i="3"/>
  <c r="E263" i="10" s="1"/>
  <c r="N20" i="3"/>
  <c r="E20" i="10" s="1"/>
  <c r="N447" i="3"/>
  <c r="E445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W142" i="2"/>
  <c r="AV142" i="2"/>
  <c r="G142" i="2"/>
  <c r="F142" i="2"/>
  <c r="GB141" i="1"/>
  <c r="D141" i="1" s="1"/>
  <c r="D142" i="2" s="1"/>
  <c r="C142" i="2"/>
  <c r="GA141" i="1"/>
  <c r="A142" i="1"/>
  <c r="B142" i="1"/>
  <c r="C142" i="1"/>
  <c r="AU143" i="2" l="1"/>
  <c r="AT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W146" i="2"/>
  <c r="AV146" i="2"/>
  <c r="G146" i="2"/>
  <c r="F146" i="2"/>
  <c r="GB145" i="1"/>
  <c r="D145" i="1" s="1"/>
  <c r="D146" i="2" s="1"/>
  <c r="C146" i="2"/>
  <c r="GA145" i="1"/>
  <c r="A146" i="1"/>
  <c r="B146" i="1"/>
  <c r="C146" i="1"/>
  <c r="AU147" i="2" l="1"/>
  <c r="AT147" i="2"/>
  <c r="AV147" i="2"/>
  <c r="AW147" i="2"/>
  <c r="G147" i="2"/>
  <c r="F147" i="2"/>
  <c r="GB146" i="1"/>
  <c r="D146" i="1" s="1"/>
  <c r="D147" i="2" s="1"/>
  <c r="C147" i="2"/>
  <c r="GA146" i="1"/>
  <c r="N13" i="3" l="1"/>
  <c r="E13" i="10" s="1"/>
  <c r="N221" i="3"/>
  <c r="E220" i="10" s="1"/>
  <c r="N144" i="3"/>
  <c r="E143" i="10" s="1"/>
  <c r="N192" i="3"/>
  <c r="E191" i="10" s="1"/>
  <c r="N23" i="3"/>
  <c r="E23" i="10" s="1"/>
  <c r="N345" i="3"/>
  <c r="E344" i="10" s="1"/>
  <c r="N207" i="3"/>
  <c r="E206" i="10" s="1"/>
  <c r="N51" i="3"/>
  <c r="E51" i="10" s="1"/>
  <c r="N265" i="3"/>
  <c r="E264" i="10" s="1"/>
  <c r="N409" i="3"/>
  <c r="E408" i="10" s="1"/>
  <c r="N541" i="3"/>
  <c r="E540" i="10" s="1"/>
  <c r="N146" i="3"/>
  <c r="E145" i="10" s="1"/>
  <c r="N453" i="3"/>
  <c r="E451" i="10" s="1"/>
  <c r="N82" i="3"/>
  <c r="E82" i="10" s="1"/>
  <c r="N327" i="3"/>
  <c r="E326" i="10" s="1"/>
  <c r="N440" i="3"/>
  <c r="E438" i="10" s="1"/>
  <c r="N331" i="3"/>
  <c r="E330" i="10" s="1"/>
  <c r="N88" i="3"/>
  <c r="E88" i="10" s="1"/>
  <c r="N512" i="3"/>
  <c r="E510" i="10" s="1"/>
  <c r="N239" i="3"/>
  <c r="E239" i="10" s="1"/>
  <c r="N328" i="3"/>
  <c r="E327" i="10" s="1"/>
  <c r="N297" i="3"/>
  <c r="E296" i="10" s="1"/>
  <c r="N11" i="3"/>
  <c r="E11" i="10" s="1"/>
  <c r="N560" i="3"/>
  <c r="E558" i="10" s="1"/>
  <c r="N251" i="3"/>
  <c r="E250" i="10" s="1"/>
  <c r="N556" i="3"/>
  <c r="E554" i="10" s="1"/>
  <c r="N160" i="3"/>
  <c r="E160" i="10" s="1"/>
  <c r="N98" i="3"/>
  <c r="E98" i="10" s="1"/>
  <c r="N576" i="3"/>
  <c r="E574" i="10" s="1"/>
  <c r="N300" i="3"/>
  <c r="E299" i="10" s="1"/>
  <c r="N174" i="3"/>
  <c r="E174" i="10" s="1"/>
  <c r="N196" i="3"/>
  <c r="E195" i="10" s="1"/>
  <c r="N281" i="3"/>
  <c r="E280" i="10" s="1"/>
  <c r="N103" i="3"/>
  <c r="E103" i="10" s="1"/>
  <c r="N269" i="3"/>
  <c r="E268" i="10" s="1"/>
  <c r="N558" i="3"/>
  <c r="E556" i="10" s="1"/>
  <c r="N527" i="3"/>
  <c r="E525" i="10" s="1"/>
  <c r="N312" i="3"/>
  <c r="E311" i="10" s="1"/>
  <c r="N391" i="3"/>
  <c r="E390" i="10" s="1"/>
  <c r="N8" i="3"/>
  <c r="E8" i="10" s="1"/>
  <c r="N282" i="3"/>
  <c r="E281" i="10" s="1"/>
  <c r="N572" i="3"/>
  <c r="E570" i="10" s="1"/>
  <c r="N555" i="3"/>
  <c r="E553" i="10" s="1"/>
  <c r="N403" i="3"/>
  <c r="E402" i="10" s="1"/>
  <c r="N149" i="3"/>
  <c r="E148" i="10" s="1"/>
  <c r="N571" i="3"/>
  <c r="E569" i="10" s="1"/>
  <c r="N540" i="3"/>
  <c r="E539" i="10" s="1"/>
  <c r="N375" i="3"/>
  <c r="E373" i="10" s="1"/>
  <c r="N357" i="3"/>
  <c r="E356" i="10" s="1"/>
  <c r="N272" i="3"/>
  <c r="E271" i="10" s="1"/>
  <c r="N348" i="3"/>
  <c r="E347" i="10" s="1"/>
  <c r="N238" i="3"/>
  <c r="E238" i="10" s="1"/>
  <c r="N161" i="3"/>
  <c r="E161" i="10" s="1"/>
  <c r="N346" i="3"/>
  <c r="E345" i="10" s="1"/>
  <c r="N437" i="3"/>
  <c r="E435" i="10" s="1"/>
  <c r="N253" i="3"/>
  <c r="E252" i="10" s="1"/>
  <c r="N130" i="3"/>
  <c r="E129" i="10" s="1"/>
  <c r="N515" i="3"/>
  <c r="E513" i="10" s="1"/>
  <c r="N311" i="3"/>
  <c r="E310" i="10" s="1"/>
  <c r="N574" i="3"/>
  <c r="E572" i="10" s="1"/>
  <c r="N372" i="3"/>
  <c r="E370" i="10" s="1"/>
  <c r="N389" i="3"/>
  <c r="E388" i="10" s="1"/>
  <c r="N452" i="3"/>
  <c r="E450" i="10" s="1"/>
  <c r="N250" i="3"/>
  <c r="E249" i="10" s="1"/>
  <c r="N406" i="3"/>
  <c r="E405" i="10" s="1"/>
  <c r="N356" i="3"/>
  <c r="E355" i="10" s="1"/>
  <c r="N99" i="3"/>
  <c r="E99" i="10" s="1"/>
  <c r="N539" i="3"/>
  <c r="E538" i="10" s="1"/>
  <c r="N225" i="3"/>
  <c r="E224" i="10" s="1"/>
  <c r="N516" i="3"/>
  <c r="E514" i="10" s="1"/>
  <c r="N68" i="3"/>
  <c r="E67" i="10" s="1"/>
  <c r="N24" i="3"/>
  <c r="E24" i="10" s="1"/>
  <c r="N419" i="3"/>
  <c r="E418" i="10" s="1"/>
  <c r="N135" i="3"/>
  <c r="E134" i="10" s="1"/>
  <c r="N22" i="3"/>
  <c r="E22" i="10" s="1"/>
  <c r="N131" i="3"/>
  <c r="E130" i="10" s="1"/>
  <c r="N524" i="3"/>
  <c r="E522" i="10" s="1"/>
  <c r="N40" i="3"/>
  <c r="E40" i="10" s="1"/>
  <c r="N113" i="3"/>
  <c r="E113" i="10" s="1"/>
  <c r="N295" i="3"/>
  <c r="E294" i="10" s="1"/>
  <c r="N69" i="3"/>
  <c r="E68" i="10" s="1"/>
  <c r="N158" i="3"/>
  <c r="E158" i="10" s="1"/>
  <c r="N116" i="3"/>
  <c r="E116" i="10" s="1"/>
  <c r="N301" i="3"/>
  <c r="E300" i="10" s="1"/>
  <c r="N358" i="3"/>
  <c r="E357" i="10" s="1"/>
  <c r="N224" i="3"/>
  <c r="E223" i="10" s="1"/>
  <c r="N53" i="3"/>
  <c r="E53" i="10" s="1"/>
  <c r="N343" i="3"/>
  <c r="E342" i="10" s="1"/>
  <c r="N190" i="3"/>
  <c r="E189" i="10" s="1"/>
  <c r="N435" i="3"/>
  <c r="E433" i="10" s="1"/>
  <c r="N193" i="3"/>
  <c r="E192" i="10" s="1"/>
  <c r="N209" i="3"/>
  <c r="E208" i="10" s="1"/>
  <c r="N424" i="3"/>
  <c r="E423" i="10" s="1"/>
  <c r="N408" i="3"/>
  <c r="E407" i="10" s="1"/>
  <c r="N514" i="3"/>
  <c r="E512" i="10" s="1"/>
  <c r="N573" i="3"/>
  <c r="E571" i="10" s="1"/>
  <c r="N223" i="3"/>
  <c r="E222" i="10" s="1"/>
  <c r="N577" i="3"/>
  <c r="E575" i="10" s="1"/>
  <c r="N85" i="3"/>
  <c r="E85" i="10" s="1"/>
  <c r="N70" i="3"/>
  <c r="E69" i="10" s="1"/>
  <c r="N57" i="3"/>
  <c r="E57" i="10" s="1"/>
  <c r="N466" i="3"/>
  <c r="E465" i="10" s="1"/>
  <c r="N73" i="3"/>
  <c r="E72" i="10" s="1"/>
  <c r="N313" i="3"/>
  <c r="E312" i="10" s="1"/>
  <c r="N280" i="3"/>
  <c r="E279" i="10" s="1"/>
  <c r="N482" i="3"/>
  <c r="E481" i="10" s="1"/>
  <c r="N133" i="3"/>
  <c r="E132" i="10" s="1"/>
  <c r="N271" i="3"/>
  <c r="E270" i="10" s="1"/>
  <c r="N210" i="3"/>
  <c r="E209" i="10" s="1"/>
  <c r="N206" i="3"/>
  <c r="E205" i="10" s="1"/>
  <c r="N378" i="3"/>
  <c r="E376" i="10" s="1"/>
  <c r="N392" i="3"/>
  <c r="E391" i="10" s="1"/>
  <c r="N86" i="3"/>
  <c r="E86" i="10" s="1"/>
  <c r="N58" i="3"/>
  <c r="E58" i="10" s="1"/>
  <c r="N296" i="3"/>
  <c r="E295" i="10" s="1"/>
  <c r="N495" i="3"/>
  <c r="E493" i="10" s="1"/>
  <c r="N481" i="3"/>
  <c r="E480" i="10" s="1"/>
  <c r="N191" i="3"/>
  <c r="E190" i="10" s="1"/>
  <c r="N501" i="3"/>
  <c r="E499" i="10" s="1"/>
  <c r="N219" i="3"/>
  <c r="E218" i="10" s="1"/>
  <c r="N418" i="3"/>
  <c r="E417" i="10" s="1"/>
  <c r="N561" i="3"/>
  <c r="E559" i="10" s="1"/>
  <c r="N545" i="3"/>
  <c r="E544" i="10" s="1"/>
  <c r="N405" i="3"/>
  <c r="E404" i="10" s="1"/>
  <c r="N28" i="3"/>
  <c r="E28" i="10" s="1"/>
  <c r="N21" i="3"/>
  <c r="E21" i="10" s="1"/>
  <c r="N483" i="3"/>
  <c r="E482" i="10" s="1"/>
  <c r="N359" i="3"/>
  <c r="E358" i="10" s="1"/>
  <c r="N55" i="3"/>
  <c r="E55" i="10" s="1"/>
  <c r="N374" i="3"/>
  <c r="E372" i="10" s="1"/>
  <c r="N377" i="3"/>
  <c r="E375" i="10" s="1"/>
  <c r="N484" i="3"/>
  <c r="E483" i="10" s="1"/>
  <c r="N498" i="3"/>
  <c r="E496" i="10" s="1"/>
  <c r="N235" i="3"/>
  <c r="E235" i="10" s="1"/>
  <c r="N195" i="3"/>
  <c r="E194" i="10" s="1"/>
  <c r="N52" i="3"/>
  <c r="E52" i="10" s="1"/>
  <c r="N43" i="3"/>
  <c r="E43" i="10" s="1"/>
  <c r="N402" i="3"/>
  <c r="E401" i="10" s="1"/>
  <c r="N513" i="3"/>
  <c r="E511" i="10" s="1"/>
  <c r="N117" i="3"/>
  <c r="E117" i="10" s="1"/>
  <c r="N179" i="3"/>
  <c r="E179" i="10" s="1"/>
  <c r="N54" i="3"/>
  <c r="E54" i="10" s="1"/>
  <c r="N494" i="3"/>
  <c r="E492" i="10" s="1"/>
  <c r="N434" i="3"/>
  <c r="E432" i="10" s="1"/>
  <c r="N544" i="3"/>
  <c r="E543" i="10" s="1"/>
  <c r="N287" i="3"/>
  <c r="E286" i="10" s="1"/>
  <c r="N12" i="3"/>
  <c r="E12" i="10" s="1"/>
  <c r="N465" i="3"/>
  <c r="E464" i="10" s="1"/>
  <c r="N143" i="3"/>
  <c r="E142" i="10" s="1"/>
  <c r="N134" i="3"/>
  <c r="E133" i="10" s="1"/>
  <c r="N240" i="3"/>
  <c r="E240" i="10" s="1"/>
  <c r="N159" i="3"/>
  <c r="E159" i="10" s="1"/>
  <c r="N388" i="3"/>
  <c r="E387" i="10" s="1"/>
  <c r="N6" i="3"/>
  <c r="E6" i="10" s="1"/>
  <c r="N329" i="3"/>
  <c r="E328" i="10" s="1"/>
  <c r="N41" i="3"/>
  <c r="E41" i="10" s="1"/>
  <c r="N9" i="3"/>
  <c r="E9" i="10" s="1"/>
  <c r="N468" i="3"/>
  <c r="E467" i="10" s="1"/>
  <c r="N318" i="3"/>
  <c r="E317" i="10" s="1"/>
  <c r="N102" i="3"/>
  <c r="E102" i="10" s="1"/>
  <c r="N132" i="3"/>
  <c r="E131" i="10" s="1"/>
  <c r="N315" i="3"/>
  <c r="E314" i="10" s="1"/>
  <c r="N499" i="3"/>
  <c r="E497" i="10" s="1"/>
  <c r="N257" i="3"/>
  <c r="E256" i="10" s="1"/>
  <c r="N87" i="3"/>
  <c r="E87" i="10" s="1"/>
  <c r="N469" i="3"/>
  <c r="E468" i="10" s="1"/>
  <c r="N268" i="3"/>
  <c r="E267" i="10" s="1"/>
  <c r="N37" i="3"/>
  <c r="E37" i="10" s="1"/>
  <c r="N347" i="3"/>
  <c r="E346" i="10" s="1"/>
  <c r="N451" i="3"/>
  <c r="E449" i="10" s="1"/>
  <c r="N42" i="3"/>
  <c r="E42" i="10" s="1"/>
  <c r="N177" i="3"/>
  <c r="E177" i="10" s="1"/>
  <c r="N543" i="3"/>
  <c r="E542" i="10" s="1"/>
  <c r="N163" i="3"/>
  <c r="E163" i="10" s="1"/>
  <c r="N479" i="3"/>
  <c r="E478" i="10" s="1"/>
  <c r="N332" i="3"/>
  <c r="E331" i="10" s="1"/>
  <c r="N449" i="3"/>
  <c r="E447" i="10" s="1"/>
  <c r="N317" i="3"/>
  <c r="E316" i="10" s="1"/>
  <c r="N455" i="3"/>
  <c r="E453" i="10" s="1"/>
  <c r="N341" i="3"/>
  <c r="E340" i="10" s="1"/>
  <c r="N570" i="3"/>
  <c r="E568" i="10" s="1"/>
  <c r="N115" i="3"/>
  <c r="E115" i="10" s="1"/>
  <c r="N97" i="3"/>
  <c r="E97" i="10" s="1"/>
  <c r="N286" i="3"/>
  <c r="E285" i="10" s="1"/>
  <c r="N147" i="3"/>
  <c r="E146" i="10" s="1"/>
  <c r="N255" i="3"/>
  <c r="E254" i="10" s="1"/>
  <c r="N256" i="3"/>
  <c r="E255" i="10" s="1"/>
  <c r="N526" i="3"/>
  <c r="E524" i="10" s="1"/>
  <c r="N450" i="3"/>
  <c r="E448" i="10" s="1"/>
  <c r="N208" i="3"/>
  <c r="E207" i="10" s="1"/>
  <c r="N27" i="3"/>
  <c r="E27" i="10" s="1"/>
  <c r="N422" i="3"/>
  <c r="E421" i="10" s="1"/>
  <c r="N344" i="3"/>
  <c r="E343" i="10" s="1"/>
  <c r="N119" i="3"/>
  <c r="E119" i="10" s="1"/>
  <c r="N454" i="3"/>
  <c r="E452" i="10" s="1"/>
  <c r="N362" i="3"/>
  <c r="E361" i="10" s="1"/>
  <c r="N38" i="3"/>
  <c r="E38" i="10" s="1"/>
  <c r="N439" i="3"/>
  <c r="E437" i="10" s="1"/>
  <c r="N267" i="3"/>
  <c r="E266" i="10" s="1"/>
  <c r="N211" i="3"/>
  <c r="E210" i="10" s="1"/>
  <c r="N557" i="3"/>
  <c r="E555" i="10" s="1"/>
  <c r="N407" i="3"/>
  <c r="E406" i="10" s="1"/>
  <c r="N84" i="3"/>
  <c r="E84" i="10" s="1"/>
  <c r="N129" i="3"/>
  <c r="E128" i="10" s="1"/>
  <c r="N438" i="3"/>
  <c r="E436" i="10" s="1"/>
  <c r="N83" i="3"/>
  <c r="E83" i="10" s="1"/>
  <c r="N379" i="3"/>
  <c r="E377" i="10" s="1"/>
  <c r="N546" i="3"/>
  <c r="E545" i="10" s="1"/>
  <c r="N266" i="3"/>
  <c r="E265" i="10" s="1"/>
  <c r="N252" i="3"/>
  <c r="E251" i="10" s="1"/>
  <c r="N559" i="3"/>
  <c r="E557" i="10" s="1"/>
  <c r="N509" i="3"/>
  <c r="E507" i="10" s="1"/>
  <c r="N36" i="3"/>
  <c r="E36" i="10" s="1"/>
  <c r="N390" i="3"/>
  <c r="E389" i="10" s="1"/>
  <c r="N496" i="3"/>
  <c r="E494" i="10" s="1"/>
  <c r="N485" i="3"/>
  <c r="E484" i="10" s="1"/>
  <c r="N423" i="3"/>
  <c r="E422" i="10" s="1"/>
  <c r="N10" i="3"/>
  <c r="E10" i="10" s="1"/>
  <c r="N314" i="3"/>
  <c r="E313" i="10" s="1"/>
  <c r="N575" i="3"/>
  <c r="E573" i="10" s="1"/>
  <c r="N393" i="3"/>
  <c r="E392" i="10" s="1"/>
  <c r="N180" i="3"/>
  <c r="E180" i="10" s="1"/>
  <c r="N114" i="3"/>
  <c r="E114" i="10" s="1"/>
  <c r="N433" i="3"/>
  <c r="E431" i="10" s="1"/>
  <c r="N436" i="3"/>
  <c r="E434" i="10" s="1"/>
  <c r="N283" i="3"/>
  <c r="E282" i="10" s="1"/>
  <c r="N100" i="3"/>
  <c r="E100" i="10" s="1"/>
  <c r="N148" i="3"/>
  <c r="E147" i="10" s="1"/>
  <c r="N299" i="3"/>
  <c r="E298" i="10" s="1"/>
  <c r="N205" i="3"/>
  <c r="E204" i="10" s="1"/>
  <c r="N237" i="3"/>
  <c r="E237" i="10" s="1"/>
  <c r="N175" i="3"/>
  <c r="E175" i="10" s="1"/>
  <c r="N234" i="3"/>
  <c r="E234" i="10" s="1"/>
  <c r="N178" i="3"/>
  <c r="E178" i="10" s="1"/>
  <c r="N71" i="3"/>
  <c r="E70" i="10" s="1"/>
  <c r="N241" i="3"/>
  <c r="E241" i="10" s="1"/>
  <c r="N236" i="3"/>
  <c r="E236" i="10" s="1"/>
  <c r="N404" i="3"/>
  <c r="E403" i="10" s="1"/>
  <c r="N342" i="3"/>
  <c r="E341" i="10" s="1"/>
  <c r="N254" i="3"/>
  <c r="E253" i="10" s="1"/>
  <c r="N173" i="3"/>
  <c r="E173" i="10" s="1"/>
  <c r="N285" i="3"/>
  <c r="E284" i="10" s="1"/>
  <c r="N150" i="3"/>
  <c r="E149" i="10" s="1"/>
  <c r="N162" i="3"/>
  <c r="E162" i="10" s="1"/>
  <c r="N128" i="3"/>
  <c r="E127" i="10" s="1"/>
  <c r="N316" i="3"/>
  <c r="E315" i="10" s="1"/>
  <c r="N525" i="3"/>
  <c r="E523" i="10" s="1"/>
  <c r="N204" i="3"/>
  <c r="E203" i="10" s="1"/>
  <c r="N387" i="3"/>
  <c r="E386" i="10" s="1"/>
  <c r="N510" i="3"/>
  <c r="E508" i="10" s="1"/>
  <c r="N220" i="3"/>
  <c r="E219" i="10" s="1"/>
  <c r="N270" i="3"/>
  <c r="E269" i="10" s="1"/>
  <c r="N189" i="3"/>
  <c r="E188" i="10" s="1"/>
  <c r="N333" i="3"/>
  <c r="E332" i="10" s="1"/>
  <c r="N226" i="3"/>
  <c r="E225" i="10" s="1"/>
  <c r="N480" i="3"/>
  <c r="E479" i="10" s="1"/>
  <c r="N511" i="3"/>
  <c r="E509" i="10" s="1"/>
  <c r="N531" i="3"/>
  <c r="E529" i="10" s="1"/>
  <c r="N326" i="3"/>
  <c r="E325" i="10" s="1"/>
  <c r="N530" i="3"/>
  <c r="E528" i="10" s="1"/>
  <c r="N417" i="3"/>
  <c r="E416" i="10" s="1"/>
  <c r="N562" i="3"/>
  <c r="E560" i="10" s="1"/>
  <c r="N104" i="3"/>
  <c r="E104" i="10" s="1"/>
  <c r="N542" i="3"/>
  <c r="E541" i="10" s="1"/>
  <c r="N363" i="3"/>
  <c r="E362" i="10" s="1"/>
  <c r="N26" i="3"/>
  <c r="E26" i="10" s="1"/>
  <c r="N467" i="3"/>
  <c r="E466" i="10" s="1"/>
  <c r="N298" i="3"/>
  <c r="E297" i="10" s="1"/>
  <c r="N165" i="3"/>
  <c r="E165" i="10" s="1"/>
  <c r="N463" i="3"/>
  <c r="E462" i="10" s="1"/>
  <c r="N89" i="3"/>
  <c r="E89" i="10" s="1"/>
  <c r="N528" i="3"/>
  <c r="E526" i="10" s="1"/>
  <c r="N360" i="3"/>
  <c r="E359" i="10" s="1"/>
  <c r="N421" i="3"/>
  <c r="E420" i="10" s="1"/>
  <c r="N361" i="3"/>
  <c r="E360" i="10" s="1"/>
  <c r="N176" i="3"/>
  <c r="E176" i="10" s="1"/>
  <c r="N500" i="3"/>
  <c r="E498" i="10" s="1"/>
  <c r="N478" i="3"/>
  <c r="E477" i="10" s="1"/>
  <c r="N25" i="3"/>
  <c r="E25" i="10" s="1"/>
  <c r="N145" i="3"/>
  <c r="E144" i="10" s="1"/>
  <c r="N72" i="3"/>
  <c r="E71" i="10" s="1"/>
  <c r="N112" i="3"/>
  <c r="E112" i="10" s="1"/>
  <c r="N118" i="3"/>
  <c r="E118" i="10" s="1"/>
  <c r="N448" i="3"/>
  <c r="E446" i="10" s="1"/>
  <c r="N497" i="3"/>
  <c r="E495" i="10" s="1"/>
  <c r="N56" i="3"/>
  <c r="E56" i="10" s="1"/>
  <c r="N164" i="3"/>
  <c r="E164" i="10" s="1"/>
  <c r="N101" i="3"/>
  <c r="E101" i="10" s="1"/>
  <c r="N529" i="3"/>
  <c r="E527" i="10" s="1"/>
  <c r="N39" i="3"/>
  <c r="E39" i="10" s="1"/>
  <c r="N284" i="3"/>
  <c r="E283" i="10" s="1"/>
  <c r="N420" i="3"/>
  <c r="E419" i="10" s="1"/>
  <c r="N373" i="3"/>
  <c r="E371" i="10" s="1"/>
  <c r="N464" i="3"/>
  <c r="E463" i="10" s="1"/>
  <c r="N7" i="3"/>
  <c r="E7" i="10" s="1"/>
  <c r="N67" i="3"/>
  <c r="E66" i="10" s="1"/>
  <c r="N376" i="3"/>
  <c r="E374" i="10" s="1"/>
  <c r="N330" i="3"/>
  <c r="E329" i="10" s="1"/>
  <c r="N470" i="3"/>
  <c r="E469" i="10" s="1"/>
  <c r="N222" i="3"/>
  <c r="E221" i="10" s="1"/>
  <c r="N194" i="3"/>
  <c r="E193" i="10" s="1"/>
  <c r="N74" i="3"/>
  <c r="E73" i="10" s="1"/>
  <c r="N302" i="3"/>
  <c r="E301" i="10" s="1"/>
  <c r="N394" i="3"/>
  <c r="E393" i="10" s="1"/>
  <c r="N602" i="3"/>
  <c r="E600" i="10" s="1"/>
  <c r="N588" i="3"/>
  <c r="E586" i="10" s="1"/>
  <c r="N605" i="3"/>
  <c r="E603" i="10" s="1"/>
  <c r="N600" i="3"/>
  <c r="E598" i="10" s="1"/>
  <c r="N586" i="3"/>
  <c r="E584" i="10" s="1"/>
  <c r="N603" i="3"/>
  <c r="E601" i="10" s="1"/>
  <c r="N587" i="3"/>
  <c r="E585" i="10" s="1"/>
  <c r="N591" i="3"/>
  <c r="E589" i="10" s="1"/>
  <c r="N607" i="3"/>
  <c r="E605" i="10" s="1"/>
  <c r="N589" i="3"/>
  <c r="E587" i="10" s="1"/>
  <c r="N601" i="3"/>
  <c r="E599" i="10" s="1"/>
  <c r="N604" i="3"/>
  <c r="E602" i="10" s="1"/>
  <c r="N590" i="3"/>
  <c r="E588" i="10" s="1"/>
  <c r="N585" i="3"/>
  <c r="E583" i="10" s="1"/>
  <c r="N592" i="3"/>
  <c r="E590" i="10" s="1"/>
  <c r="N606" i="3"/>
  <c r="E604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A154" i="1" s="1"/>
  <c r="A155" i="1" s="1"/>
  <c r="A156" i="1" s="1"/>
  <c r="A157" i="1" s="1"/>
  <c r="A158" i="1" s="1"/>
  <c r="C153" i="1"/>
  <c r="C154" i="1"/>
  <c r="C155" i="1"/>
  <c r="C156" i="1"/>
  <c r="C157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C159" i="1"/>
  <c r="A160" i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C160" i="1"/>
  <c r="C161" i="1"/>
  <c r="C162" i="1"/>
  <c r="C163" i="1"/>
  <c r="C164" i="1"/>
  <c r="C165" i="1"/>
  <c r="C166" i="1"/>
  <c r="B167" i="1"/>
  <c r="B168" i="1" s="1"/>
  <c r="C167" i="1"/>
  <c r="C168" i="1"/>
  <c r="B169" i="1"/>
  <c r="B170" i="1" s="1"/>
  <c r="C169" i="1"/>
  <c r="C170" i="1"/>
  <c r="A171" i="1"/>
  <c r="B171" i="1"/>
  <c r="C171" i="1"/>
  <c r="A172" i="1"/>
  <c r="B172" i="1"/>
  <c r="C172" i="1"/>
  <c r="A173" i="1"/>
  <c r="B173" i="1"/>
  <c r="B174" i="1" s="1"/>
  <c r="B175" i="1" s="1"/>
  <c r="B176" i="1" s="1"/>
  <c r="B177" i="1" s="1"/>
  <c r="B178" i="1" s="1"/>
  <c r="B179" i="1" s="1"/>
  <c r="B180" i="1" s="1"/>
  <c r="B181" i="1" s="1"/>
  <c r="B182" i="1" s="1"/>
  <c r="C173" i="1"/>
  <c r="A174" i="1"/>
  <c r="A175" i="1" s="1"/>
  <c r="A176" i="1" s="1"/>
  <c r="A177" i="1" s="1"/>
  <c r="A178" i="1" s="1"/>
  <c r="A179" i="1" s="1"/>
  <c r="A180" i="1" s="1"/>
  <c r="A181" i="1" s="1"/>
  <c r="A182" i="1" s="1"/>
  <c r="C174" i="1"/>
  <c r="C175" i="1"/>
  <c r="C176" i="1"/>
  <c r="C177" i="1"/>
  <c r="C178" i="1"/>
  <c r="C179" i="1"/>
  <c r="C180" i="1"/>
  <c r="C181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1"/>
  <c r="C186" i="1"/>
  <c r="C187" i="1"/>
  <c r="C188" i="1"/>
  <c r="C189" i="1"/>
  <c r="C190" i="1"/>
  <c r="C191" i="1"/>
  <c r="A192" i="1"/>
  <c r="A193" i="1" s="1"/>
  <c r="C192" i="1"/>
  <c r="C193" i="1"/>
  <c r="A194" i="1"/>
  <c r="C194" i="1"/>
  <c r="A195" i="1"/>
  <c r="B195" i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C196" i="1"/>
  <c r="B197" i="1"/>
  <c r="B198" i="1" s="1"/>
  <c r="B199" i="1" s="1"/>
  <c r="B200" i="1" s="1"/>
  <c r="B201" i="1" s="1"/>
  <c r="B202" i="1" s="1"/>
  <c r="B203" i="1" s="1"/>
  <c r="B204" i="1" s="1"/>
  <c r="B205" i="1" s="1"/>
  <c r="B206" i="1" s="1"/>
  <c r="C197" i="1"/>
  <c r="C198" i="1"/>
  <c r="C199" i="1"/>
  <c r="C200" i="1"/>
  <c r="C201" i="1"/>
  <c r="C202" i="1"/>
  <c r="C203" i="1"/>
  <c r="C204" i="1"/>
  <c r="C205" i="1"/>
  <c r="C206" i="1"/>
  <c r="A207" i="1"/>
  <c r="B207" i="1"/>
  <c r="C207" i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C208" i="1"/>
  <c r="C209" i="1"/>
  <c r="C210" i="1"/>
  <c r="C211" i="1"/>
  <c r="C212" i="1"/>
  <c r="C213" i="1"/>
  <c r="C214" i="1"/>
  <c r="C215" i="1"/>
  <c r="C216" i="1"/>
  <c r="C217" i="1"/>
  <c r="B218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C219" i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C232" i="1"/>
  <c r="A233" i="1"/>
  <c r="C233" i="1"/>
  <c r="A234" i="1"/>
  <c r="C234" i="1"/>
  <c r="A235" i="1"/>
  <c r="C235" i="1"/>
  <c r="A236" i="1"/>
  <c r="C236" i="1"/>
  <c r="A237" i="1"/>
  <c r="C237" i="1"/>
  <c r="A238" i="1"/>
  <c r="A239" i="1" s="1"/>
  <c r="A240" i="1" s="1"/>
  <c r="A241" i="1" s="1"/>
  <c r="A242" i="1" s="1"/>
  <c r="C238" i="1"/>
  <c r="C239" i="1"/>
  <c r="C240" i="1"/>
  <c r="C241" i="1"/>
  <c r="C242" i="1"/>
  <c r="GA242" i="1" l="1"/>
  <c r="GB242" i="1"/>
  <c r="D242" i="1" s="1"/>
  <c r="GB241" i="1"/>
  <c r="D241" i="1" s="1"/>
  <c r="GA241" i="1"/>
  <c r="GB237" i="1"/>
  <c r="D237" i="1" s="1"/>
  <c r="GA237" i="1"/>
  <c r="GB233" i="1"/>
  <c r="D233" i="1" s="1"/>
  <c r="GA233" i="1"/>
  <c r="GA226" i="1"/>
  <c r="GB226" i="1"/>
  <c r="D226" i="1" s="1"/>
  <c r="GA222" i="1"/>
  <c r="GB222" i="1"/>
  <c r="D222" i="1" s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29" i="1"/>
  <c r="GB229" i="1"/>
  <c r="D229" i="1" s="1"/>
  <c r="GA225" i="1"/>
  <c r="GB225" i="1"/>
  <c r="D225" i="1" s="1"/>
  <c r="GA221" i="1"/>
  <c r="GB221" i="1"/>
  <c r="D221" i="1" s="1"/>
  <c r="GA217" i="1"/>
  <c r="GB217" i="1"/>
  <c r="D217" i="1" s="1"/>
  <c r="GA239" i="1"/>
  <c r="GB239" i="1"/>
  <c r="D239" i="1" s="1"/>
  <c r="GA235" i="1"/>
  <c r="GB235" i="1"/>
  <c r="D235" i="1" s="1"/>
  <c r="GA231" i="1"/>
  <c r="GB231" i="1"/>
  <c r="D231" i="1" s="1"/>
  <c r="GA228" i="1"/>
  <c r="GB228" i="1"/>
  <c r="D228" i="1" s="1"/>
  <c r="GA224" i="1"/>
  <c r="GB224" i="1"/>
  <c r="D224" i="1" s="1"/>
  <c r="GA220" i="1"/>
  <c r="GB220" i="1"/>
  <c r="D220" i="1" s="1"/>
  <c r="GB238" i="1"/>
  <c r="D238" i="1" s="1"/>
  <c r="GA238" i="1"/>
  <c r="GB234" i="1"/>
  <c r="D234" i="1" s="1"/>
  <c r="GA234" i="1"/>
  <c r="GB227" i="1"/>
  <c r="D227" i="1" s="1"/>
  <c r="GA227" i="1"/>
  <c r="GB223" i="1"/>
  <c r="D223" i="1" s="1"/>
  <c r="GA223" i="1"/>
  <c r="GB214" i="1"/>
  <c r="D214" i="1" s="1"/>
  <c r="GA214" i="1"/>
  <c r="GB210" i="1"/>
  <c r="D210" i="1" s="1"/>
  <c r="GA210" i="1"/>
  <c r="GB218" i="1"/>
  <c r="D218" i="1" s="1"/>
  <c r="GA218" i="1"/>
  <c r="GA203" i="1"/>
  <c r="GB203" i="1"/>
  <c r="D203" i="1" s="1"/>
  <c r="GA199" i="1"/>
  <c r="GB199" i="1"/>
  <c r="D199" i="1" s="1"/>
  <c r="GB193" i="1"/>
  <c r="D193" i="1" s="1"/>
  <c r="GA193" i="1"/>
  <c r="GA213" i="1"/>
  <c r="GB213" i="1"/>
  <c r="D213" i="1" s="1"/>
  <c r="GA209" i="1"/>
  <c r="GB209" i="1"/>
  <c r="D209" i="1" s="1"/>
  <c r="GB219" i="1"/>
  <c r="D219" i="1" s="1"/>
  <c r="GA219" i="1"/>
  <c r="GA202" i="1"/>
  <c r="GB202" i="1"/>
  <c r="D202" i="1" s="1"/>
  <c r="GA198" i="1"/>
  <c r="GB198" i="1"/>
  <c r="D198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205" i="1"/>
  <c r="GB205" i="1"/>
  <c r="D205" i="1" s="1"/>
  <c r="GA201" i="1"/>
  <c r="GB201" i="1"/>
  <c r="D201" i="1" s="1"/>
  <c r="GA197" i="1"/>
  <c r="GB197" i="1"/>
  <c r="D197" i="1" s="1"/>
  <c r="GB215" i="1"/>
  <c r="D215" i="1" s="1"/>
  <c r="GA215" i="1"/>
  <c r="GB211" i="1"/>
  <c r="D211" i="1" s="1"/>
  <c r="GA211" i="1"/>
  <c r="GB207" i="1"/>
  <c r="D207" i="1" s="1"/>
  <c r="GA207" i="1"/>
  <c r="GB195" i="1"/>
  <c r="D195" i="1" s="1"/>
  <c r="GA195" i="1"/>
  <c r="GB204" i="1"/>
  <c r="D204" i="1" s="1"/>
  <c r="GA204" i="1"/>
  <c r="GB200" i="1"/>
  <c r="D200" i="1" s="1"/>
  <c r="GA200" i="1"/>
  <c r="GB196" i="1"/>
  <c r="D196" i="1" s="1"/>
  <c r="GA196" i="1"/>
  <c r="GB181" i="1"/>
  <c r="D181" i="1" s="1"/>
  <c r="GA181" i="1"/>
  <c r="GB177" i="1"/>
  <c r="D177" i="1" s="1"/>
  <c r="GA177" i="1"/>
  <c r="GB173" i="1"/>
  <c r="D173" i="1" s="1"/>
  <c r="GA173" i="1"/>
  <c r="GA191" i="1"/>
  <c r="GB191" i="1"/>
  <c r="D191" i="1" s="1"/>
  <c r="GA187" i="1"/>
  <c r="GB187" i="1"/>
  <c r="D187" i="1" s="1"/>
  <c r="GA183" i="1"/>
  <c r="GB183" i="1"/>
  <c r="D183" i="1" s="1"/>
  <c r="GA180" i="1"/>
  <c r="GB180" i="1"/>
  <c r="D180" i="1" s="1"/>
  <c r="GA176" i="1"/>
  <c r="GB176" i="1"/>
  <c r="D176" i="1" s="1"/>
  <c r="GA190" i="1"/>
  <c r="GB190" i="1"/>
  <c r="D190" i="1" s="1"/>
  <c r="GA186" i="1"/>
  <c r="GB186" i="1"/>
  <c r="D186" i="1" s="1"/>
  <c r="GA166" i="1"/>
  <c r="GB166" i="1"/>
  <c r="D166" i="1" s="1"/>
  <c r="GA194" i="1"/>
  <c r="GB194" i="1"/>
  <c r="D194" i="1" s="1"/>
  <c r="GA179" i="1"/>
  <c r="GB179" i="1"/>
  <c r="D179" i="1" s="1"/>
  <c r="GA175" i="1"/>
  <c r="GB175" i="1"/>
  <c r="D175" i="1" s="1"/>
  <c r="GB168" i="1"/>
  <c r="D168" i="1" s="1"/>
  <c r="GA168" i="1"/>
  <c r="GA189" i="1"/>
  <c r="GB189" i="1"/>
  <c r="D189" i="1" s="1"/>
  <c r="GA185" i="1"/>
  <c r="GB185" i="1"/>
  <c r="D185" i="1" s="1"/>
  <c r="GB178" i="1"/>
  <c r="D178" i="1" s="1"/>
  <c r="GA178" i="1"/>
  <c r="GB174" i="1"/>
  <c r="D174" i="1" s="1"/>
  <c r="GA174" i="1"/>
  <c r="GB192" i="1"/>
  <c r="D192" i="1" s="1"/>
  <c r="GA192" i="1"/>
  <c r="GB188" i="1"/>
  <c r="D188" i="1" s="1"/>
  <c r="GA188" i="1"/>
  <c r="GB184" i="1"/>
  <c r="D184" i="1" s="1"/>
  <c r="GA184" i="1"/>
  <c r="GA182" i="1"/>
  <c r="GB182" i="1"/>
  <c r="D182" i="1" s="1"/>
  <c r="GB157" i="1"/>
  <c r="D157" i="1" s="1"/>
  <c r="GA157" i="1"/>
  <c r="GB153" i="1"/>
  <c r="D153" i="1" s="1"/>
  <c r="GA153" i="1"/>
  <c r="GB149" i="1"/>
  <c r="D149" i="1" s="1"/>
  <c r="GA149" i="1"/>
  <c r="GB167" i="1"/>
  <c r="D167" i="1" s="1"/>
  <c r="GA167" i="1"/>
  <c r="GA163" i="1"/>
  <c r="GB163" i="1"/>
  <c r="D163" i="1" s="1"/>
  <c r="GA159" i="1"/>
  <c r="GB159" i="1"/>
  <c r="D159" i="1" s="1"/>
  <c r="GA156" i="1"/>
  <c r="GB156" i="1"/>
  <c r="D156" i="1" s="1"/>
  <c r="GA152" i="1"/>
  <c r="GB152" i="1"/>
  <c r="D152" i="1" s="1"/>
  <c r="GA148" i="1"/>
  <c r="GB148" i="1"/>
  <c r="D148" i="1" s="1"/>
  <c r="GA162" i="1"/>
  <c r="GB162" i="1"/>
  <c r="D162" i="1" s="1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GB169" i="1"/>
  <c r="D169" i="1" s="1"/>
  <c r="GA169" i="1"/>
  <c r="GB165" i="1"/>
  <c r="D165" i="1" s="1"/>
  <c r="GA165" i="1"/>
  <c r="GA161" i="1"/>
  <c r="GB161" i="1"/>
  <c r="D161" i="1" s="1"/>
  <c r="GB171" i="1"/>
  <c r="D171" i="1" s="1"/>
  <c r="GA171" i="1"/>
  <c r="GB154" i="1"/>
  <c r="D154" i="1" s="1"/>
  <c r="GA154" i="1"/>
  <c r="GB150" i="1"/>
  <c r="D150" i="1" s="1"/>
  <c r="GA150" i="1"/>
  <c r="GB164" i="1"/>
  <c r="D164" i="1" s="1"/>
  <c r="GA164" i="1"/>
  <c r="GB160" i="1"/>
  <c r="D160" i="1" s="1"/>
  <c r="GA160" i="1"/>
  <c r="GA158" i="1"/>
  <c r="GB158" i="1"/>
  <c r="D158" i="1" s="1"/>
  <c r="C243" i="2"/>
  <c r="C231" i="2"/>
  <c r="C219" i="2"/>
  <c r="C207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23B548AC-3EF6-47E9-87D6-1185E9F35229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A4B9064B-6F50-416C-816D-FD033D96AF5E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94C90AC8-0F20-4F0E-9D14-DF78C85CC04D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DE1FA6CB-C517-4784-AF9B-22A712855966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C762C049-4484-467F-A530-7E1D246DCAF7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C79B8B35-578C-48E8-BDA9-658E6D1964EA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D8004170-4C63-4B75-9168-C97A24EA234A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54645E30-4B5D-4719-8893-E6C00FC69627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31B91EDA-EAF2-4441-BB8F-32EDB06141F7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922ACF37-608F-4B98-A362-5DE7C2C57109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6B5EEBE7-789D-4615-A054-A08C67EC531F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FAED3083-515A-4A08-A74C-5FE35A1BDD5A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39F09F38-F004-4F65-99BF-4E86997C25A2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7C22C359-24FB-42AF-8DBE-C1879EDC6BB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489350C4-9030-4802-BA0E-8151EBB5F46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CDF408AF-46E0-4D45-8B79-7831DEF52237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3E5C6DA0-B88D-4B33-A147-428CED3BC506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F8E5E5E5-64B2-4058-9263-15A00C064830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1BF08E43-C551-4360-8F71-312D011AF236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467E7435-454D-4AF8-B516-C16F6BD4709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EF40BC03-266A-4E1A-A3A3-5A82D474F7EE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89366976-F7DF-4FE2-8219-A4208C6AB72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F1286564-1F21-4D88-A15F-927C71C220A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E847F5E3-4F08-48B0-B93B-3AC78B4AA5F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DD076394-1AFF-4B3D-B17C-DAF3A92AD9C0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F7C61666-82C6-405D-AA0E-A54CC6FD8D7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5ED80FC9-1230-4964-8AE8-3FCD23D1A07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4056EA71-6F66-4973-B276-60BF021BB5B0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D97AF399-7EBE-462A-9ACF-499F253A684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134EF20F-E509-40D7-9E40-215267CB5A0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B26574A7-51A2-4708-A020-178C7CB3960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F627DE53-AFEB-4A57-A1A0-39762CDD58FE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4651B86F-C422-4195-8206-7DB8C01B749C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88CBEFC3-93AC-4BD7-AF98-977EB697F7D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FB9A2B5D-B072-4E09-94F9-D88D0B6B38A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2DA99CEE-0EDA-48C5-A22E-34891C55285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C4D785C7-FE0F-4D5E-BABF-B14B8188BEE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AB1099AC-43AC-4956-B69E-AA4927C7043E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8CAE5ABC-EDE1-47D0-A90C-E153102E1A65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7FAE6AE8-7861-4BDD-92BC-5C1042893B6A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22A17825-1184-4ADA-AA72-6EAF73AF68E5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720E5250-3BFA-4E15-9EAF-4D149A58707C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233107C5-123D-4F10-9518-8BE83762E47F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11BBAC40-AF02-434C-82DD-AB9AA3B3191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E014DA51-7F46-4F59-97C0-9D2A8C8F8636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8E79FA64-E468-46AA-8CF5-2B0D1F464015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BB066D4A-B00B-43FB-857F-37CBB5097C4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96F78D22-12F6-4CBA-9888-6CE36E30DD7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2537B4D1-ED10-4D11-9EB4-E5B09AF526B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5351C946-9A73-4658-8311-4E50825E65FF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8BE359DD-DCAA-4DB1-A839-41ABAC9B376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1A5786F2-D7DC-4E20-86E8-B370A183259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B06598C1-62F0-4EAD-B3D7-2DE51B84CA84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1CAFD28F-AD11-4F31-A07E-5FB88A8B4223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A93CE39A-3B27-43C1-A218-8EEAD92F4171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AF1C1AF5-FD85-4FA9-A251-2B835A7173F0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22B12473-8D4E-4AEF-8B39-E6868FF492F9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492CE4E5-E101-4470-8792-6F40AAEC0335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4805E275-5E42-41C4-9FA2-35162C941D9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E8F2FBDF-246B-4C69-BE04-554B2BD6366A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BCC1863E-AE93-423B-A0B9-A4BA7763DDB1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9A0719EF-3340-4B30-99DA-1947CB297377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571622C5-201E-478E-B8FE-460F2DE0AD0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EA0DCCA0-C7A3-4F4A-96D0-A593E886654A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BC4DF837-5E9A-499A-8F04-4648122B968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D7E833FB-EBBD-4BB7-8D8C-354CF755895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7FB9A050-647E-411D-9CE0-949E34CDE87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110EE5E2-69B7-433C-B13A-9D5217EFFF4D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5B8F6CC4-F846-48E3-BCAB-BB6367B5847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E5EFFE53-BA36-4D5C-991F-5CD742F6033F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F90E3153-C74C-4955-99B1-CDB4C622F6D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944FEFCC-EE42-4A0B-8945-F903CA841857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B47DD738-48DB-4DD5-B14D-06CFCFC1C442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9B6C96E3-5DF5-4FA9-905E-071B85B3E38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20F61B60-121D-425C-8B45-2D58A7BC4C2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5A26D267-606F-4A1A-B8A1-B79CE86610D0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18D1AAF4-F939-4FB9-BE9F-629984122CD9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E2B4372B-F2FC-4461-A98D-044EB743F0DF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95B0F202-B165-48D1-871C-E44788C7F4FD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910DAADF-47DF-4386-9157-1040469867E4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BD7BB47F-80ED-40B5-BD91-894DABBDE08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ADD9530B-7170-40CB-844A-27177CEA6911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28AC1DEB-D584-4D6D-99C5-B4EE8E87B5D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2AAFA8D8-52E0-4E6E-85CD-536E916B8BF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2E30D02A-A7A2-4F6F-81EE-724F7D50889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7C3884C6-2446-4850-A8E4-1B69BEFCB504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C9B59EFE-20C3-4056-BEC9-6C63BF1B38BC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A5949BDC-FD40-4FA2-B451-F6A01D388F9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BB53EC1B-1815-4CC0-A3E9-9EE3D8E3B98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B1E4833A-4D6D-4B21-9678-FC9A1EFC85E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C162346B-0B77-4303-A6CA-1C5A11D3C5BC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AAA73B20-C8F3-40AF-AE30-437FBE9B737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5D0A4913-63A0-48E6-A94B-D48D35A1098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1796DA07-D80F-48FF-A617-3A572B5FFC2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CD2D5DBF-D8B3-4927-8FD2-472CBA6D46A3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35DAC828-07F4-4859-8899-69F3C6820AD8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7C6CDE3B-FB4F-4C4D-BDB4-2379A0DF05D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6F5ADF22-BAA9-40EE-8453-18998AC9EE8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402D1A97-0AA5-43D2-B143-D073A624152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A6C3642D-6DCF-48A6-9D99-5EDC126B511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44A307E3-2103-46DF-B9A0-65B8728BEAC1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55D47701-8568-4AC4-95C0-55CEF684AD95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731314B8-3AE0-4AA6-A561-4F9AFBBF27CA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27D84EDA-AF24-47CD-AF9C-25696B890A6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964E6194-2998-46D5-8A71-4C2C2BA704C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07E43A64-1F2C-4BCD-80EB-B87F024A2B8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4E879CED-96D2-4883-9960-E5C42806101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43322BBA-99D1-4247-94CC-3D9B51C7E52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009EA6A9-A4F7-46D0-8681-85B04F1DA77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930556FD-CD2A-41A0-BC37-BE770B2BBE6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FDBA82F9-2D80-441A-A8E3-2436228772EA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A222B0CD-4954-402B-9E3C-6D298683EF8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322E8B20-6361-4484-9817-C1C3BE3F3AEE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FED5CBA9-94B0-43BF-8D71-41AF12E0A3A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E5CD521E-9762-49C6-8F36-B68F9C571348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E1B80447-ED98-4241-A0DB-FD17E63DB4F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C9FCF94B-09DD-4293-84D1-31547739EBE4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3C9A1ECA-A911-4391-A761-7ECDF78FCDDF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0041E419-EB9D-4F72-923F-B3B2EDBED11A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424C3CFB-671D-422F-B6F1-6C6390247F94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18861A96-0FDD-4995-8B21-D85DA41D48CD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25013BCC-2168-4D7A-B051-4ED4A90296CF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1A0EE4F5-B53E-46D9-9C03-F5989F85BA38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F5B8A6CF-B009-4E5D-B3CB-D1F902872F03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70F3E06F-4901-49CA-AAC7-BC8957171EF7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0AC2CF71-E6AC-4B2B-8276-3B50CD55BEBD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B726D7BB-2519-4C84-B303-D7C74FB6A58F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51FF4402-EDC8-48B0-82D9-A07913CC75FA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8DD8DED4-EA76-4CFD-847B-8961443BC95B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2879EB86-37EF-476B-A1F7-CEC15713C6AE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5EE89C11-013D-446C-A00E-A964456CB3C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EC8C6E7D-A5E7-428F-8F8F-1DA9841070E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AF071DBC-6815-4266-BB7D-024F48A19E8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CBB5C8D0-82DF-43F3-8154-6CCBDE8D3ED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9146A86D-B1E7-4B86-BBAC-68A4552E2FF6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08B26169-49C7-4426-A094-A854778EEEF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935043FC-3119-4696-A534-36DC98B7DA6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DCBBBA45-22D8-4071-BB1B-71EC2B0559D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527CC9D1-9C15-44DC-8571-ACEBCB38373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A35CE885-0968-48A6-8185-33D796E6F5C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6D7AE6EC-103D-4550-918C-F0A32C60706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3FD53968-EDC7-4CE8-9B19-0F32ECA061B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E02718CE-A24A-4AC6-9D85-5494409C8F43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0066FCF7-8D48-4930-BD68-8780EAE18B6F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60A01B69-9F44-43A9-B97E-7D71F9E01B2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6B9DE9D7-0499-4374-9A87-979BC57F608A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F69620FC-970D-4D0C-88B6-10DCA5B25046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16D261F3-07E4-46B7-8A6A-432E003E548D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7AAB2B9D-9913-4946-A9F9-A21B2B4F2EA1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728B8B0B-ED16-4D3A-80F1-EDA69DC9E3E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B183A466-C310-4500-91B3-1F7CE040CF7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387DD7FF-1A57-488F-8078-C65BC4E1678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66AFF823-ABEF-49D6-A7F1-854025FC7DC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A64BE36A-40C8-44D2-AE30-55A5FADDD08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56CFB927-5EFB-41C5-ACAA-49FC6917146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2A53F8C2-7F7F-4103-B9B7-9730BD42921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5E2E3826-C542-4BDA-B6D9-1F75C776D5C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C3CC9246-A168-47CF-A121-D2EFD5F0054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E4963A5C-FC6F-4E82-B91E-46C3D6E86D9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419E2563-7894-42BF-B45F-599F5F38914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12AA2004-DABA-4BA9-8639-3BEE9F58986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98F6597F-2570-4A8E-BEDF-D7AF0BE5C84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37A77944-2D64-41C9-942A-0511AE07D121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9564A282-B7A2-450F-99AA-CB9359A74F0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1543F158-E0B9-466E-AE95-88B2BFEC3F8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64AF7C55-5E5A-4F8E-A69E-D2BAB42F27BB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052DC1B3-8746-4A2A-B9EF-F4941F06B3E9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24B01778-B44E-4195-B3E5-F4A20C4DBB6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42D14E19-75C4-4706-80C7-B98AB480456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54B68BEE-EDBB-42D3-BAEA-D8D8262BD88D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68FEB161-812C-4B3D-BA78-52CE47F4D5CC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83F9CA9A-183A-40DB-8F73-5DFA7E01AF7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65D475BD-973D-4C3F-B547-6CC80228E4C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2BA14B6B-41D4-4162-A32F-1D90970044BD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B34C96E0-5FE4-4311-88A3-DC557E25E32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77E15B27-E2FD-44F6-BF74-6B1F281E37A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D31E62DE-7A76-4253-9664-E440379E5DF1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3C7DEF5F-EE55-4E0E-9035-3A02830B628A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9261E4E0-9B04-4B4E-8474-BAB0FA04B9B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CF6C5199-0D65-40BF-8605-CC26E08558A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CA6DA12E-30E3-4630-B325-1B827488D51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03FC00E2-F1EA-46A4-A648-4518AD03EC83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A3FBFDF7-AB4F-4E79-9077-4F2599E5AD1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650773DB-5454-4CD6-ADDF-98414533DFC9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083110CA-47CC-41C9-9407-154FDCBE9B8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769695F1-C800-42BB-B337-8563ED6FB2F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B003A769-F54E-487E-9FBF-D92BE8BB1D64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6765585E-4B0B-48E1-94A6-58626260A4D7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1B60561B-BE70-4C75-8A59-9DFAC90CD83A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D0A75159-EC07-4D09-85DD-EE0AFDC9CAF6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E43C7AA0-4470-48A9-8987-2B729D2DE532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E71F781B-0644-4194-808B-52EA6BE76A02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CC1E66AB-7FCD-4381-9330-487D931184A5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F64A5B7D-7D9D-4A3E-BC80-42288898888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C0AF5F6E-50CF-4BBA-B502-90F72844471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23787D69-A307-4E46-86A1-C98257B9A617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B319C291-2453-4A2D-8B50-DBACB80CFCFD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CE327B1D-1964-417B-9B7F-D37BFB23CB6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75972704-2802-4B35-9B86-A9FE6FE6295E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698055BA-96DD-428B-8AB3-BF3298FE06AE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F9D031DD-54A1-425F-B07B-3DC16661E5C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64399475-DBE5-4E74-BB1D-7E20B804E83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963D5C54-E891-4D0D-BA14-7D4E2432340E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D6336E07-967B-4E5A-B57A-E19370418039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C36CEFAD-F616-401D-991D-0A5F5F207D6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F8977C83-5D96-42BD-935D-ADAC778BA11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49A51148-86B4-434D-B730-1D565B4892D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9F275881-B2F9-4A1C-8010-6E56B8960A7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BA8D1F32-1ADB-49D4-884D-79D63E2A8134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B289C166-4EAD-4FB3-8B37-D27CB514B09B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B2A0BC8A-BB18-4848-B2B4-D2042E5334A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054394A2-FEEA-4286-96A4-5538C625B57D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5B92A7D6-BC2F-43BB-A03B-68C6045EDDAB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7E07F334-E188-4E0A-8E44-D2494A8104F5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2115A480-50E9-4CEC-9502-FDDE0F0F274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0F9D54AC-16DA-43B9-BF87-51B68B2221F5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390CE2A7-A2AB-4D3B-BD1F-458C47FA7370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AB83AD18-B258-4780-A32A-A5ADEA48200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4691EA23-02FC-47C2-AA1D-9AFFD8B0E25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15735F98-CC1F-4C1F-90B2-24E9E76A153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B58096FE-22BC-40B5-9BCD-9F551C11532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2162D1FA-E3CC-40D3-86E5-33FDF562900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4F58EF09-BCEA-4FC3-A3D6-32E6CB74A97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F6C034C5-2AF3-4676-B811-D34DC7EC7479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34EC9A99-8EF6-44F0-8549-ED4EF525EB78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C1B3B7C3-766F-4DCA-9EEC-CA379EF8A2D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87E802FD-648B-4508-87BA-8E65F8A420A9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27D52A7C-3078-44F1-9349-09196879FF3B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59038BEC-4CBE-4D0C-8DCF-A9153E1FC65F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4919B906-1454-4C6C-9560-9E05D09F66C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7BD37C91-5C52-44E2-943B-78F776044EE6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FC6C9C7D-3CC6-47C3-B6AD-020E0C9EFDA3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5B8973E9-63E8-49DD-9FC9-D6F86EF5CCE9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3D3B08BC-878D-4502-82F5-7C35184E4EED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863E9392-8EE1-4C8E-B28A-DF530DEC8C2F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45009B1E-5A6F-43B7-A234-E24E4762A76C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AF6AEC7F-5A2A-4B5A-8CFC-DED49E98D9A5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E3B4660A-490C-40C1-942E-1DC5DA6C7BA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FCE87E04-1A34-40F8-A355-EA9045DF0CA6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A1DEE2BE-6CD8-42FD-AC09-FD74404862F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DD55E7B9-0AF9-44C5-A97E-618B8C6A3EA6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E6A7582D-2218-47D3-8815-C79A1631B46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8D1C0E3F-13F6-4D1F-BA9C-C705625DAE34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5EA885FD-AEBE-435E-966A-FE2F56404C8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DADDD70B-0D6A-4FED-A38F-33307C2168F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B8B831AB-2641-426A-BF92-4F907E9C175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B9BB4B75-B236-4D12-9BC7-E6816CBC7990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BFD32A00-8870-4625-96F0-4376344E3506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5B6FAD2E-6D28-442D-956C-3EA65EAAB72D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125F62F1-537B-40D1-8D91-B460656790C1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3CA64C34-B6BD-43C4-89E7-56211A114AFD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578BC2AC-EF4B-4C15-BB24-10D083C0B00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EDBBC8FC-3AB6-447C-ACEC-93EE1C38B3FB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0E71F5C6-9C59-4E23-B645-049F33FABA2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2C7943D0-E05D-4880-B7F1-5BA549D8B8C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EF49A6EE-37FF-4909-949B-CAB67D98E28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0BFC7A7E-1764-48E2-A282-EA1DA080147C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D8C7CD43-47ED-429E-AC33-FA5684A6A028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0B935391-3F4B-43E4-9141-FE8927FCD09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FBF884D9-476A-4750-B707-091AE1B037A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88FB1321-4D0E-4A60-8F5F-3714903BFBA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C22E0109-4DC8-4007-A573-DD26464E0D1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0BA5C873-657F-46F0-8F7E-8A383C80DD8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0B225E44-24E7-43F4-A509-74BBB7CB83E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27AF6D8D-0D7B-49A8-8CA0-0642D3B0DD5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B0B76927-ADDD-46C0-9C89-AA04FBA92D99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AB7A60A7-589C-4C56-9161-1E5D7F6A4248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D40265C9-4F79-4B51-BFA5-4FACFB49AFC9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41816B96-78EA-469E-A0E7-66470E1102F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B4E7EA44-970E-478A-900A-A3062577691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C11DED90-0509-49D5-ABB6-042B729C3B1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821FC031-B964-4C6D-B5AD-05B170D795C8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736EFEE1-7405-4C37-A3BD-CDD832189189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EA2D35EE-0260-4CA9-BD1A-86C578C65627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7B12478D-3957-4203-9913-2A5FCFBDB98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DE30D1A3-1B63-4B68-9E94-5609240CD75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4532CD97-F80F-4828-AB0D-84960C6D2EF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72BB5015-D97B-4F11-80D9-7CD02552126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ECCF1D01-E0D6-4A5E-B856-13E715ED3D3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92D7F6A8-9B96-4924-B988-9E56BA0D918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CC1BE687-D33F-406F-A90B-3015A0E778F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57A7F41C-8495-40FE-8C4F-CFD00793032B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E91D6995-2845-439C-BB24-27E380CD1B7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265DB070-BAEA-46E5-A146-5222974DDE3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B2E7C50B-54EA-4300-A65F-BD8BAE80AF9E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E0B2E514-B7C6-42E0-91FE-091D2925CD4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53BC886D-4A0C-4CC0-9803-AF59B994107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4C40A0E6-816B-45D1-89C8-4540E178B0B5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45E8050A-BA19-4170-91C5-265851834BA0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34EC9D5F-2B12-49CA-8D8B-4477227FFDD7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F047B561-CAAB-4E93-9344-C28CE4B3EE7F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DE16359D-CDD7-4758-A500-D50EE903633D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BC368F34-303C-4465-9FDA-965FA51ED725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94CFBEA6-D91A-4BC4-9322-4199A254E25F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4D2FF0B5-618C-4533-8D9D-F350202F65C0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33E4988E-D39D-49A0-84D0-D11AAB1CEDAF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F6986498-52F1-4318-85D6-17C0FBC9118E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6C2C5BFF-3CA7-4D34-B2FD-818E1B441402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C2E5E099-DCA6-427B-A625-AF990183D93B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46FAC52A-D22D-4F2B-A849-5A5A41092796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5A13865A-6AF8-4A1C-AC1F-3046694C6DC6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05DD6909-98CC-42AD-98B9-8AC426DA4C2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6771B88D-97A8-4735-9551-AC001E48E11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4501154F-6920-4B70-B2CC-0AB9BE29D0E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413C91F2-EA2C-44A6-8780-86D901961AF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372B0F68-6516-44AE-99A2-10DC52F85F9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C6293A88-075E-4534-A65A-F69AC8FE72EE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EF876E63-737B-410A-A2D8-CF59FB51AA2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D6430EFF-8B67-4C04-8551-052FE9A579A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9F0A2D5E-46B0-4FF2-89F8-A2187ABE9D5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26DB38DC-2E29-4E4F-80C0-150763DE244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F94E4E6B-1F0E-40CC-8AEF-70811C719C0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33CB53F6-2119-45A3-80EE-D2D38A2735E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22AA52A3-75B9-40F9-A810-3C1790BB3149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172091B0-89D9-41EC-BB56-FF8C18960FD3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AFDAC38D-026C-4A6C-B31A-D76E489C5C6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E2D41A90-77A7-46A5-B9FF-30DB2DF4FCB2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1AC5C99D-3500-4CBC-B0D6-F9BF79E8F67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33B32C0C-7565-49F4-A2D9-F49573E9AB4A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BAF90767-9E88-4CC0-9B80-BE872014243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57CAFE67-E6E4-419E-A249-B69476621A1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FD761975-68BE-4263-AE4D-072E9DCA8B2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E299B539-652E-4A45-953E-D82FC4F41674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B26F05D7-EC63-4AC1-8270-9CADF12302F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1C49B0B1-051F-4C05-8C55-95ABB6B4324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191E7AD5-C7C3-43F3-BBF5-706F712F3A14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1A2C8611-84AD-4AFC-B4A9-E6E539E7DD8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75788915-0830-4061-9028-758FE61CC11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E68D4B55-E188-43F6-BFF5-0613C5F5BAA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1DFAA8A4-32F6-4F78-B0D0-CE0BA750538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5677C959-877F-4F79-9FC0-9C5DEE76AA2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2AFE4936-515B-4CA2-AB2B-095303E8A23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8D2429FD-D04A-4789-A654-D47F041203F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F8342A30-49F8-49A3-A90A-3F6218DF823E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C947E1B7-549B-465A-915F-8D54F2632C5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A556DF30-A91F-40A4-AFBD-3295EEA02F5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20026934-D763-4ECE-9FCD-A1CCB652833E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30CCA4A0-7747-4B2B-8D7B-EC3A3066A9CE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637F0264-26F1-4878-9023-F09531ED345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99A95D77-8CEA-48C2-9051-808B9550E75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B5E00B70-A019-49EF-98E1-0D273357F14B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462D46D6-9396-4E42-B38F-C3D79CB26F74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5D8467C7-EFD7-4B10-BEEE-A1A7DBB4D2B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248492C1-4BFF-433F-BB2C-4FA6FD30CEB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0CC351D3-61C3-4E0F-B105-86291DB5A2BF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A54B539E-CDC1-4F58-B109-CE3384887F0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61BD2E99-DEED-4D24-A017-E703FD24977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56867454-66B6-4D85-91CF-2C21A1A5C8D0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CABFAA8B-EB3F-43C0-9FB4-E7AD2D5245BB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C9E404CE-D798-4E0D-93BE-A924D21CC88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D5B7B637-E1B8-4AA5-A2A7-65CAACB12D0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97DA767A-735A-4B40-91FC-BE6BBB62A71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D6654451-3D0C-4238-89F5-84337135A4DC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208A1344-D027-4134-92F4-EF6550DC46B4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B6D80DB4-4B93-48B9-B583-0E1B67F7B177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2401B54E-F05A-4EF7-BBA2-6309D680327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22103AF5-00AC-4DAB-A8E2-273581AC0FC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419664D7-0543-45FA-8BE3-9FAEE1D98CB2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A0776E40-7477-49C2-A017-7299037B0EB6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D030A82D-C3A7-44A4-BEA1-40A1008E34C2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D9148BE3-C384-49D3-9DFB-E7546922E90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DEC1AF3F-C4EA-4B98-B212-4B0C1F14F4B9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736D2D49-6940-4AF4-ABAD-0FC431D392E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75AEE77C-98E5-401C-96F0-C6B07D75B8C5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90C90CB9-EDD9-4D5D-B412-F427B717829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B5288108-F549-486C-B50E-7CAAA4107CF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D7D9E3DD-7153-4857-947C-F6890A65EBE8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9AFC2C8D-2F73-469F-9CCF-2D59EE0905F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993DF00A-616F-40EE-BAB1-5C3677DA672A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E43CE36A-14D0-4A39-A9B8-C11BBE4E7694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0B18C602-C633-4B33-9547-F98F1FE1C395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E2F87E0D-5C36-476E-99E4-A76842A4D7E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96D94E96-B83F-4345-BA8F-6530E423BCD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65FE838E-44FA-4E3F-83D2-61C210D2DC66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5E4288D6-8FFE-409A-8856-0D9FCBCA17AF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6AEA0500-23E7-49F6-B600-1DFA69B1DB9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D0459D54-CFC5-42BF-BB60-E24781B4062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E0EE77D6-39B2-4586-8905-4E7A53CD388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5AB4C87E-B321-4FAE-B139-C849A5022CB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A20B5027-114A-46EB-AC5D-36FF9B5357A2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823CF716-06D0-4E24-A111-3047508E6378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95BECDDC-077F-4027-B0E4-AC8A963435B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55DA709D-595A-4B60-A4D7-A202C5AF3914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9580D0F8-9D31-4218-AECE-B531400656AE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6FDB74A7-8739-429A-91F8-1C78068F7FA1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193CB2F3-30D0-4BD1-9887-58D8336F7BD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3186016F-5838-4342-B12B-45EFCE062E9D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37B1A197-FF86-4C73-BFBE-A646F2C60721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4A69F3A9-E6A3-4A32-9E9F-ACA4218DF86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923F47E5-DD65-4D3D-950B-58C07CC8D7E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BE301F9B-B3F4-435F-B51D-201098CCE4A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05F52018-161E-450F-8FD6-7841CB9E082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039F374C-4B7C-4DD2-925C-DE3F4A68D11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0B06B170-7147-4B6E-8EF4-7C3C3A0C4DC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EA08E944-09CA-492D-8C0C-7B8C878B9E4C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B3B845FC-3F8F-488E-B35D-F0042A37DE59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B151F0E1-869D-49DB-A638-45FBC07BF2B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8EAA05FC-7E07-4C6E-AACF-AB2EF8E47C92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625C5FDB-3827-4296-8837-06B500AEAD15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075C932D-34D1-41AE-B135-FA34ECB330CB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B70F27FE-37EC-4822-A91D-1D0A9227FB3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27E0A46C-C5DD-42E8-8E5A-06F767801D0A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6E4B650C-39D4-4220-9569-E6980653A8AC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1A7636DD-E9BE-4D97-B486-1177D0A352B2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042273CB-1C4D-4F30-8C49-7881E6E274C6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D51B63D4-D42C-4E4A-86AA-798251966CFD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C7EA5FDD-2F24-47B3-A942-8EB842C408A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7E837379-69F6-430D-86AD-77CF5EF9959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F90877EB-98CD-493E-A38D-0160AAAEC47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FBD2ADED-2112-4F38-8E20-8A0D94142E40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1692BA02-AFED-4DD7-B1D3-37B87438CCB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2919A12C-1185-4681-A17A-B051A42434FC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B1E875E2-3F9E-4E4D-BE5F-DEE29C2CB74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DAEAFF90-3BD2-45C9-8D0F-A053F40B9248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E2660A8E-7FCB-4BA6-8B66-461C8D0E37A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241159E0-CCEC-4FD5-8F4A-C9500886337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EA0E65ED-B6DE-4AE8-93DA-DAC31C228BC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A20F2181-83FC-45C2-A348-EF55CFC8149F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48380BF7-4D4E-440A-B962-85A55DA44390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345608CA-3DFF-4DF8-939C-33F9DB7EFEB1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A64A97D3-7155-4ACA-AD72-EF7DDEDA1A8B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44178243-41BF-41A5-9020-C157F7DCA7D7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2F589FED-5015-4F2A-AE40-61A093B5309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D055BF89-0E75-4BB9-BEF1-4EB5A98A5132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7A82841B-82DF-4141-81CB-134B6E52612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06AFB0FE-BAD1-4859-8901-81A3457ECB7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57495526-0401-440D-BEBF-B8472C15CDE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11839444-8530-48E6-96E9-96896B4DD92C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ED62615B-25AB-48E6-BE32-3BD9E2C0FE45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EC23691C-D391-48A4-9D0A-7D09780F50C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103F8EB7-AD46-4FCA-BF7C-0F68F5A2E97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8E5FC716-705B-4C2E-BD3F-0BE24AB9E4A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38185F86-3504-4EC5-84B5-7B35C0CEAF7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BD312784-C036-4F50-9C0C-4533D612642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B40FE42C-01F2-42F9-9B7E-A293AA5C5EA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9C59EBF4-0268-4F6A-9872-0B1C750AAAE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6C67B90C-A7D2-4277-A612-4A720C0AEACB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BC0E96D9-CA2C-45B2-89E1-D19C84F1837D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EF013D42-FBF0-4407-A0E9-CDDBE31663C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576A25A8-6325-430A-B6AD-22DE0CF6AAD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37DFAB49-CA42-4EC5-AE8F-A2A9D9BE582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E60FB1DD-B91B-4A1A-817E-0EE8F0071C9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74551541-9032-48A7-B261-4C1B3B4E6DDE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D86811C4-FB15-40FF-9666-BCE06BC4DDDA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23133624-4A65-4D96-89F8-8006201659AF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30B94943-C174-4627-88CA-8C83E4E64C2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C82E1DB4-0E29-4B9B-B6C9-B9AAA74E8BA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50B193B5-64D7-4349-BDC6-22845D707F5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E0E673C3-0C09-4DE0-B338-1A79A276B92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622F435D-DD28-44D6-B83C-F5084830B65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9B3F8FBB-1C06-4540-9322-C98911F7D80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4CEEC20E-8B02-4460-8A6A-B060FC12CC3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C61AFB9C-E318-4BC5-8273-2536569F20C7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15CE9B45-B107-4AE2-BA9A-67434E6563F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99C6287B-12DB-4089-A2DC-D817A837D00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9B42D966-EF34-4F07-88B6-7168A862ABE4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DC7A14A1-D10C-4DD8-B55B-658562ACD71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463A16BC-0B84-4965-9BBA-55A4A936ACD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54533F69-B808-42F9-A9C8-57A07661D3A1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026622EB-588F-4EE9-85F5-5BCFC3065766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4E4885C3-16D1-4AE4-B87A-A597A53EB0BF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3C091F9B-55D7-455C-9B90-85219BD84E0F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5D8E3404-8D68-4ACE-9123-AEDED7CC7200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CBA78057-7275-4239-91B7-FE50F19B9C19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1DD5B5E5-D33E-468E-B3A3-40695672C507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B88A5B32-D2D6-4753-922E-8C662CF3D1E5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BCCCFCE7-FACB-4D5E-AD80-D35750AED8BB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23664D4E-07D2-4B97-83AF-CE05EF83DBB5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C295FB8C-F402-4199-9835-6F1CDD0E8260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0359E64B-BEE7-44E1-A93A-4D52B6FC845A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3E134194-9C13-49FA-8A57-127F20FDA4B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72D414C5-B7FB-47A0-8D8C-E3FDD883B88C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05C70635-337F-427E-940B-AF42C96F65B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6B9873DC-EEA5-4360-B352-BDC9E4DE53C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9BBF6CA6-9C27-4408-9708-081F4C702BF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EB8AE2CA-59C6-4E1B-81D0-4D6B1A9BEAD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B9291F31-D534-441E-9C22-63295372879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CA89B26A-1E38-4AA4-9210-9833460F217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FF556D08-9F21-47F0-A0D4-9FC3139FE26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46896742-8C81-464E-8F6C-5065A8F91BA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74C6AE1C-8ACA-4BC9-8EF6-A196174C755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C9267065-5CCB-4F97-849D-B7A5597CF5E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185A05B3-A14D-4314-B5CA-958AD11E161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97439BD5-6705-481C-B5F5-59FEDCF239C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721B5102-D0E6-4890-A241-D4706340FB2C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69075BD0-DDA0-4437-A9C8-250F8D589AE4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FB9FAD36-4F5B-4E2D-92DF-2CC0FD3CADC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369D4D02-58BF-41BE-9208-BB78E53079BC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6B6048F0-ACAB-4239-A907-0D2F5E5B462E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C722E6CC-56DC-4604-94D1-D8406B5C03E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1CF8C5C6-3AC1-404D-937D-262EC453BF71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ECE6F7AC-07DF-4CA5-8BBC-F2A53FF4736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024CA4EF-0D5F-4C56-80B9-546FCDFE104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C1C0C5CB-AE97-4AA5-AEB5-0E3A4E97F2E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5875E467-623A-4182-9A7C-F9C77BA723F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F21D25DE-81C9-4DE8-A7DF-47537FF8C8C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3FB86372-0248-483A-8F14-161B8888350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7F37F9DD-71B4-400B-95BC-C8312C7337A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46EA1298-EC55-4B97-80BD-4C7EF695ED4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88258525-6610-4890-8800-9273293A895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1D0BBBDF-6779-451D-AE70-D2CA87BC132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29D06B31-B02C-4A24-BB72-59F74C044C6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8B9A0239-E10C-4E19-9030-D0034724AFA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FF0243A2-D773-496B-9683-3F5DC83E3EB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F5FCDF23-8807-42C4-AF77-663F7E0551F5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2B1149AA-911E-487F-97B4-556BF20239D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0722D280-F770-42CD-92E0-AF4296285D8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62B82333-0C4F-45A0-8B3C-C5B554359251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8DD2C209-F7DB-4CD7-9C4B-F53AAC6D9516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F2B6E83C-4AAD-419F-948E-B82C4F21BC6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7B0F732C-9134-4BC7-9635-736A2C61130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5950EE0C-8814-4040-A50A-FE2BE13D604A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2091FE5B-1C9A-45BE-8ADF-CF769C5A568D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388BBE9A-08FA-46B3-ADE1-3707344B682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B72AFAB0-DE19-410C-AA6D-C022B4F007F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18BE788B-9F35-4123-A714-FF8377518ED8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DE4572BB-8404-424A-B25B-F500E7B777E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28DF488-5BA3-48AE-BA59-E1D06B10D29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A5F5C65A-A104-48DE-ACC4-796AED8B7373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EA844B02-D612-4168-98DD-33ABA77F0457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D857D995-D72F-4CEE-ACF6-0733D1DB9A5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131FD8E2-C5C4-4650-B200-99F82154304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48D694A4-0217-45CB-A4AB-62138DF81DD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AB3D2E0B-C5B1-43F3-849B-B8A636733F28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2CC0276D-1CF0-46CD-A3D5-70DF7D08241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C7CD21CC-66E1-4B4C-A16A-A1760459C663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DDE40D74-DAF8-426E-A6ED-062FC25445D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27B579CF-3E33-4C0E-AD5D-1DF8DA52CDB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FB22D3D0-39EC-441A-8E8F-AE81230D8349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034F1964-7B8A-452A-AAEE-A27EDA36F827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F8F1738B-C065-43A9-8683-6A8E2F74BE37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F1717CC5-1337-4B4A-AFA6-478112223A41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5245AA07-4F6F-4F44-B044-E586F992F0A7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260DB5C8-41A9-4B9B-BC2D-C4339DF2003D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D3649F21-9C98-4B84-9518-EE472C2267F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0D53EF93-180F-40FF-8CDA-35431A45BDF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18B89584-4540-4EB5-A050-D84BAD198D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87929F49-E6A8-4467-8DE7-AB4CC7D81F8F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CA1FCC5E-5527-42AE-8F35-DD04AC069846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F6912F35-0ECE-4478-859A-43B257C6D7F7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0766269B-C6A7-4B8A-AF42-A5D8986FFE2F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3CB861B7-AA91-429A-934A-1C72A5EB0097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4B2EF419-DD9D-41B7-B660-62CDC384C03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5F3FBAE5-BAE8-46F7-A3E7-1A779481D9D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2234E1D6-0224-4CE5-B3B2-7F298B288E7F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150976A5-0A09-4400-94FC-5BE29A5B71E2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97EF2320-C3A5-4466-AAD9-16026B7EB60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D335EB5A-F262-4950-BF2E-D639867BC40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A7AA130D-20CA-433B-88F9-98D73AE0A63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1374CEB1-7F0A-440B-8A30-936F4726089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884C2CAE-B07D-4ACF-A843-7616B10C4020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CE87804B-CAB8-4750-8658-2B4C6C5CDA5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FB36D209-A4F5-4527-A07E-7FC3B9377E3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9CC5BB63-0642-4F24-9DF0-22ABA03B8F34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73FA3256-2313-49C2-89EF-F3A0EBA05FA4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261E2144-D73A-4D5C-BD1F-F3D91B5F6126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0599F7E9-1EEF-4916-853D-CBFBEF14ECE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5CDF5949-6EA4-40FE-8300-E3474869A5C0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76D1F3CD-B3D5-4A04-93C7-AEE30E32B4FC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566A8552-BF2E-4BA1-8433-2CD17B7FC36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FA324C55-9F70-4BC3-BF47-2E6F5A66223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311C4DE1-E666-4BD3-A162-0018CE98BF4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72FF39CB-5797-4D93-A825-DF055126B59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CDB3785E-DACF-4DCE-8172-00FE19895FA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24698F64-3E9C-433D-8CD0-6DA1BD5A602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6DFD6499-4EEC-48DA-8CE4-E1C3453488DD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04F68FA1-03D0-4B40-8F6A-C8015E47DD66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78F0F58F-1DC8-46A6-9096-D35F2C3C905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E45C7424-3576-450D-8848-2DE05B81A5D0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FD861855-55CA-4711-A13B-0EE196E57600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21EC724E-1362-41A4-8210-E3896C56EAFB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B6528AB7-8B9D-429B-A369-D2DC1616C69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4F3C7CBE-240C-4F0E-A482-7AFB0E015C94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8C0991B8-2E18-4D57-8EC2-A55EF922D99F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F7AC2DBF-D677-4DD6-8635-04F364F04457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DB43607B-9EC4-451D-88D6-58ABC0373BC6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DA590A77-62A9-481E-BFA5-655FC245D19D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47502B79-3042-4F91-8BFA-430B66335BA9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72743399-ABFA-4185-9C5D-C28ADC861A5D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ACA40D2B-61CB-4120-BA6D-939878B3D53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A6890A0F-EF06-4093-A175-FFBD436ABE95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FFBC1D92-D373-489F-94AA-90EAB7282E2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66F752C2-A1F3-4D83-B887-B42C534E5BE0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35999509-ECC1-4700-93DC-81E2FF09C96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15092912-4D0B-44ED-9EE0-5FAAD80155BF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DE678428-FF53-4B1D-A457-165FD3B1B43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F6CC4FD4-029D-4515-B4E9-FCE37AC7E29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448C1FED-75AB-420A-BC9D-B7891CF22C6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1B3A9A9E-15AF-47BE-AE47-28FF14AA5C78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5ED79496-DD77-41E1-8A9A-D0649D634B6C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43D2A269-C5A1-4D61-B75C-C4E3E22D2403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C6524545-89E4-4E50-A330-CD261A8C9218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63F82651-EACB-4B67-AC7A-5C2D45E112F2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2CCAC33E-294B-4796-BEC2-8774314F6E4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15C8B01D-FB7B-45BB-8008-D0FAC3BF57EE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F3105256-A3B0-4806-9538-8402DCA63CF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A5D59FE8-8013-4914-8132-D9BE0323C20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33CADAEB-CFC1-4805-82C8-49A27F44F18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600452DF-A8B5-4402-A105-573D817D494C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804BC680-482E-4299-9530-414C2AB108D9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AE66AF99-D389-4BD8-9669-FA09457051D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2DC8EBFA-B2B8-4612-A177-A8F240191E0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36E7CAC9-11B8-425C-94D5-958A4F17F5F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81A15F42-6557-4A24-84AF-CD1A49AD3277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6A57A1D7-5547-4E8D-B6BD-F9225AC8846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38A1774C-ECE8-46E2-8C3F-7156DDAD8F3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12D9D7CC-5584-4648-B441-EEB7EBC71EC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750B00B6-04C3-48F4-972C-4E05B6C9B032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8C8C7D27-7693-4683-94C4-4C05F25D9735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6E73F898-AAEC-4BD6-9662-7F87D2FED0DF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EADF3BB0-BB08-41D3-8EAF-272FA000FAE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BB7C17F2-0AC9-4F7F-A1A3-C7D3675CB4B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5DDED8A9-C933-4AA7-8008-BFFC8731DDD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C40BF5BD-2FDD-40A6-93FF-179E26EF1DE2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E2B2F4B9-AE6C-4F0A-A5F4-2E0E67D57942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AA54B056-C6FB-44C4-ACD5-AB2ECD38653C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FF693BAC-6EE5-4BF2-9BB6-ACABD485D63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BB432CCE-9B89-463C-8A82-76701566E9E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8D730ACC-C783-4080-A82E-7DAC517D347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71109013-5D61-42E3-9982-2008B481BA6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35654F48-0A36-48B9-86E3-20710C2A61F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8C88B11F-1C22-4164-AB99-18969F1EDE6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1599F240-30CD-47CA-807F-F6FFFACF972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159CB1B6-68B0-4A88-82AF-A67F39097ED4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B38E2710-BDCE-499A-8D4C-4D2C0D9CBD0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48A39F7C-D85C-4151-B465-75EF8F788D1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E1C3D4A5-1E01-410C-AC05-56280B47943D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DE690D28-9991-400B-8AEF-D2EDD1BE7B2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1AA8E565-8FCD-4DA7-9B2F-89ED6C9F53F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7096FB02-5EAB-4FF4-AAF8-178ED584E5F8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AE5705A1-9DF1-4211-998A-011AA29E39D9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FA2C0A76-70D6-4BB4-8C49-F5D680EFD317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70FDD738-D42E-4855-B3DD-1B7DF33F4957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A491D712-8AE3-4453-ABBD-8ED39507BF56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0D76F36F-0ACF-4187-99CA-0EA59E89BE2A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4D914BF5-D1AA-4DB5-9A63-24DCC5240D72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BDC18325-D914-47CA-8213-FCF108D07AC0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B55E368D-6F51-4CB7-B9CA-1B7007156E0D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65AFA1AC-C47D-40D8-A3F2-A58EC5A8710B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18FB56C3-18F1-43B3-895F-61E9AE82569E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8C31EA47-7017-4A21-AD06-AAE19C0CF221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6B7B3F12-74D9-4680-8BC5-7263A9AD9C5F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CCEF5670-4205-444C-B3C0-25B8A038FE47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F07EF3DF-20CF-473B-9FAF-951B863066A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5CE4E161-2E3B-4805-94C3-5E74088714D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09C8BF47-7889-45AD-8BE8-493C02172A4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DA375E74-8032-4315-8770-C33F8A69772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C4970C68-A111-4FC3-A263-808A522804A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46BC4DF3-ECFA-45DC-865D-5E1CE9B8A0FA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785AC3A0-7B3C-4A54-AD11-673F9A147F5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17A22E40-6155-4E89-87B8-F8BDBA12E2B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9B1B8BD2-2B4D-45D8-A593-4479ED3B4CF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69CEBF20-665A-462E-A0A3-9FB68CB2F4E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65FB65F3-9880-45DE-BAEB-304CFEA0B2C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7F57D897-C781-4546-AE19-F8E56D2DC7D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9F1DCFF1-D91C-4EEC-8B6C-E0A767C8CDB2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ED136D18-17AD-441D-B0E9-892521C37FB9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0469B8A0-0E65-4D2D-A0EE-6A6026B9DF9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A7081F52-AAED-4698-A0A3-4A2714286BC5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0C3607C7-3A11-4B61-A3A6-5F61E560D4E5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2525848C-570A-41CC-AF80-C47D069422E6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7AD3B2E4-0BD7-4F53-BE2F-DA03F315A4C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4CCE2775-1D11-447A-89DA-5AD9F851FE9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588E8A98-FA14-4D2F-B6DB-0BBC6ED2C2F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15636FF6-9B90-41F2-9511-8F3B9CD790A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BC67E007-473C-4B95-92F5-A7FAF1CAC93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0ACBC7FC-419C-4AEF-8D99-E36AA458DCC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03604FF6-7134-404B-BDFD-493DAACB4FD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563CEA99-A3A4-40A7-B093-D8FE1821F6F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3E47799C-3B83-4036-BBE4-1F81FAD452A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CB903C7D-E4CE-4AA2-9C96-43C324D17C6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4B3F5119-2244-4BF6-A70D-DC2668EACA6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937870E7-7E7F-4421-BDC3-C8F197CA948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C049CC0B-0C57-4F57-8504-B56DD43F3FB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4A0275FE-8FFC-455B-8643-384A328F4A3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C41DBF2B-6F9B-4C1E-B40D-66ECA56CF6A3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5113E6B1-52F4-4442-ACCD-BF07567E648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4B7A6D44-6E25-4537-8FAB-E7C16B124D2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49FCBD27-F714-44BA-9998-3F3FA4878CAB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8EC4CC62-09FE-4E01-AD60-FD216506473B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4964BDB8-7C37-42B4-BD38-1A91DC11400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54891C31-F2DB-49A2-B88A-9231B6FCF22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FF8FD2D9-F159-4D64-9576-C1B724F62EDB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91C10AB0-2166-4AA1-907F-A50922FCA770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99B4EBFB-BDA0-4C3F-8219-AC65C5B809D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56420DF9-50BC-41CF-8F18-BAAC3882625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2DC8F0B4-344E-4DD6-A15C-A168DCD85208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8A614EE3-53CF-423F-8954-61DD124A4A3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0724A366-2B0B-4C32-80DF-17219F5558E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F4C3CA66-05AB-4356-A6EF-8E47909D66F5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F150EB75-663D-4C09-8C08-B73A46743944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779CC547-E5A3-4523-AFF5-D135D4D7E97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1975FBA1-E5FC-47BF-8DDB-9B3DB744C41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7FDF8049-34DF-4E79-B8CA-EF3682E2982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B5177978-96E5-426B-A845-BEF86252E3C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CF3347B7-DAFF-40A4-BDC0-A1EAEB61657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27327C5C-9D46-4C86-AF75-0285E1851720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3A56C78E-A480-403F-8D7F-5D395F10716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268D320B-9DAB-4C14-85C2-03CBDD817F7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16260A39-F079-42B5-9A2B-9E07468880CE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FC64C26B-C93F-46E6-BA9D-95AE7DB8CB25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2769B7AC-AF4A-4773-81F3-93C8A3AC1EE3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DB8AAE46-318F-40D3-858C-999878679BC1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42FD5354-886F-451E-8753-038CF91C933E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93E25118-47C5-4A6C-B00D-F7080E22657E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9BFCEC95-5290-4D18-965A-E02FD990AC5F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C3C2DDB3-55D2-4326-A28B-559E909D91D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770A3E98-7C11-41C6-A02B-D8C0CB37450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F59ED88F-9F9C-4A54-A580-2EB474FE2C8B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22A44306-1AEB-4A88-8CCF-C59210B6CAD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706EBB70-3656-4212-A0D6-E2F4133FF772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F2AA5E72-CE92-40E3-889C-23AE13B9D50C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5EA0EA8B-A297-4217-B610-259EE804B1B5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D9D243CB-C146-4CDD-9590-6779F3F8850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DD09D219-F8AC-4313-9C7E-018F7419063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08451939-8C3C-4A9C-ADEF-159EA3F38933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B2A85D65-2330-48FB-A641-F83BF4091E9F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4A6E1F56-67E0-4D6C-8BDE-1BDFD520175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A65106D5-1527-47CF-8E8B-54D4F42430F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45CCDAA0-F216-49B9-B0B6-024A16AEFF2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D017054B-55FF-4356-8C93-753C8639790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94BD32FD-30D7-427C-9969-339531C3813A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2DAC643B-51FF-4A64-BDC9-C8D638F65A14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53F4B6F2-09CA-4A94-A139-F11F13E220B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7852F623-4D71-4D75-B59D-5EC81B37F528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732B65BE-528A-412A-A62E-462C6CE4236B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3666308D-CBC3-43B2-9CB7-CB5E1740DCC4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CDC47C3F-6F59-4EF9-BEF5-74940A42601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517673A3-55A9-49AE-9C43-1023D1775D2F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DEB2125F-5A92-4A88-84CD-5EB70B125919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AAF3B5FE-7ED6-4175-8401-51F42312ACB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0A65C426-A68E-42C4-A5DC-EF02AC0EBB9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735FB0EA-C7AB-4441-BD1F-C2E8DF7176D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6BF18677-BA1A-43D2-9143-EAD0A39AA3A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AC4169F7-8CB6-4D9C-82F8-BD3B8028448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31529E8F-383F-40A2-AB21-D1CB2864DFC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3428B349-61B5-45F8-BD2C-B55492367CD5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B781C362-1CDE-4BD4-A5FF-9DC52DF95A23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6A3F69FA-091D-4408-9B62-482F4C0F342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06767976-C61C-4064-92D0-C7F582E7C313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8BB0A9D6-CFEA-4F0F-9A21-F75316E9A0CC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DA9A7D1D-A891-4107-BE8C-8531019DCACA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978B5C0D-6078-43CF-A113-15A6DAE52F2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147FC701-5E31-4621-B628-2DC9E3871FDC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60CBAA61-A1E5-45BE-9CCC-D739FAD7CE95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65E5E27C-22DB-42D7-B3CE-54C84FCAD44A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1E3E571C-D9B9-4B77-9BF7-230FDA8CB80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985C5A38-8F6C-444F-A81B-AB373A52A435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D3EA11EE-6995-449A-9342-3CBE1432FE1A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8AA730D0-4EA4-40CC-8902-2622746029A4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9EF631C5-5A6B-4B81-97E9-B5792E32055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2D63B537-ABB6-4510-B874-052AECDBA103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E3942ACC-F661-4E41-841C-F9E5DE70AD6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FD418D91-DB07-4412-BAE5-73D3C6200DC3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D633CD83-8B63-44FD-A1C9-C69060F9B56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207720DF-DC8D-4F94-A092-B8CC03EE9ED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DBD829F0-1FF7-4E7B-8101-B4FF7A7001E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4E7B4421-743A-4E71-8B33-1F4C9C5A27B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E3718892-D171-4CC5-9118-585570E7AC5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26336835-8D95-427B-BBA4-3125F48856D2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9844FADE-9641-485A-8887-BB3951E21185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EF35DCD7-3727-47AE-A008-0FF77252A01D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D2D10876-7814-4036-BC62-3420799AB1EC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175149FD-169D-4B22-93B8-18292564F999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031ED57B-EEED-4C9F-85B3-E85E9EAC252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CB65FD70-7EDA-40AC-95A1-541E64285CBA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54AD3ECD-4982-4ED8-AD65-6C06504EAA9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A1A69822-00E6-4C21-A3E4-92325C3F620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B9B30658-A142-4C78-B6D9-49672063219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962F54BE-FA89-490A-BEBA-A30807331E56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91C6CC92-5DA6-47BF-A20D-CB55954D93EA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0D657327-8910-417A-98F4-8C3FEC4F4BC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39221696-0E2A-43DC-831F-A1C6AF9290C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D33D82BF-874E-4766-854F-5AB06FE3E2C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B4BFBF4D-D9A1-485C-AE75-038CD96B760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05A8A0D4-AB21-4DB6-9774-FB4D8EE11DC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D9892922-FF4A-4947-9450-6C7A1C31B69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15EC33EB-F0E7-464E-9D71-0F23BAAC2A9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BA559ACB-C58F-473B-BBA9-7341EDC50367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9ED66CE5-8C5F-434E-B577-B0758D96EACF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F3D785CD-4A6C-4844-AB02-59D0B26CA03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DA2F274A-ED3E-4A62-835E-CF649C9C6D0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FCAADAD8-E6B6-48FE-921C-F73BB803A55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1FD15FBE-40EB-468F-BD1B-B076D509007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39EE0FC5-D6B9-4D92-872C-07675014B664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03178544-E3D9-443A-91FF-3F19D36177BF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BD50D1ED-7547-4E75-88C2-00439622315A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B2D5A138-082C-40E3-B396-546A2832942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CFB4A8A4-AF9D-4F05-85A3-4A866D70E77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F8AD2FE5-08AC-4C95-BFA8-0F6683E36CA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6511B2C1-8D23-4DB4-AA77-35B4A2A3AF6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5FEDB0E4-1C5B-45C2-901F-83B7784314A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02E0D0BE-D65F-453F-8839-72CCB87B3AD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95042057-67AF-4B38-A1B7-B5B9ABB259A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8BFA0167-62EA-44D8-9CFB-C1012893A1D1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A088D4A6-0857-434C-BBEC-B35529ECA6A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D5BAA4F5-ACE3-4F50-A838-D119BA886F2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B5B69494-4CFB-4837-B453-C8955FF22DBE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66D96F00-9EB6-4E02-BF72-7421BD0DE7A8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7B6AA2C9-1D12-45F2-9F35-E2B95B161F1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85F5E33D-6842-4F77-9D8B-122B2605E18D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CA4B459D-DFBE-4375-B05E-033230D37C03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164AF9B0-596E-41B1-AB55-60C455ECCC52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B87845E2-1180-45C3-B2A6-0500BCC81E9C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E375F9BA-118A-42EE-88C9-2DEAA87D2D7A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96B6F629-92BD-49FD-A667-1EA5CA330D24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9A908B53-10E3-4B25-9AFA-856ED61D0FF6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738BA111-7CB6-4695-B84D-F2F7C26D12D6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70100DBE-C807-494B-B369-87A7822E9DAD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7E9CF61C-F21E-445B-944B-4212289AE346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ADA9E20B-CF75-45DF-A5A7-CF6D2F134A1C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043C1454-DED6-44D4-BFD0-7023F44DDFE6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216B2180-5709-42D1-9FBE-AE4F66CB7058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2A2EDF37-C78A-4FDD-B932-4FAFC4F1231C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6E23908A-A5D2-41B9-9772-19BB943F26B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41C4CC3B-5F93-4A11-93C2-735FCE98637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38606BD4-8F21-41EE-AF1C-932853CB49B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18D9AD58-530F-492E-8C0A-300DA04E751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15E0DF3D-ACF0-4B48-A9E0-3B5C8A2026C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BB482F98-D2FB-4356-8993-B3C75753223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A5C4CE6E-1201-4E36-9D9B-576F181159A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995734F5-5300-4CF9-846F-50F7BE40524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66796042-B010-4E99-A932-85F5F9B3A20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32D6529E-8273-4680-86BF-23F4A9B61D9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DB53EDF9-2D74-42A5-840B-9A0A819BCAC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B53689E0-A095-4640-B876-E5A318501F4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66349CDB-973C-44A7-A2C3-A67828A7135E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513B98C4-BD7A-4EC7-BD7A-9F622A0EF95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D25F3C29-DEE3-4634-9AED-D54DDCCFE6E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F7C431A9-FD6B-413E-8927-4725CB9EDAD5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7418A210-2A21-417C-8429-275C11492A5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33FC3628-32FF-4C42-91E3-570470A37160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B37DB40F-32FD-455C-9950-C31B119CE520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6EC3A9A3-51B9-4044-BAF4-EB79B002E6D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39EAADE0-11F3-4926-BC0F-D1BC0706E91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4FD12931-CF75-4F83-A258-8D39836772B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FE08380C-17E4-4A60-8C48-250C0314A2C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4B2BC9EA-E554-403E-9623-3ECCAE5F700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01288FF2-6475-46E4-A671-053CB7D6997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95966138-E8DA-42AF-A8A3-A01D2562C31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E0C4A41D-E3CB-4625-9FAA-326C3C98C93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FF9DC294-D1B1-4D47-A69E-95E6439F0F4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EF391DC0-5341-4407-A1E0-72498EA7CAF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3CC27A58-026E-49BE-8DCE-A0D4434648F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0257743F-0A94-481C-B140-C9F8CD772B0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DB040F22-A366-4C9F-B47C-2E2DA9BB9B2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7AE5B139-215F-4083-9E0F-093917E0FB25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9A7190CF-4643-4B1B-9889-7D0DE774442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5915BA8C-0DBA-4F0D-A573-7BF44713EBD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1FD0C703-A9AB-491B-8CE2-12A41CC19302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16AFC72E-2E64-4857-BEE2-BE44A9C6E0DD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AB3ED15E-2A2F-44A4-BA40-930DA94E93D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89081DB7-A258-49FF-A38B-1EA9CE7100E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F6EFFE48-A874-497E-9CB2-9C9BD3AD0072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679668DA-476C-419C-9E4A-95C120CEDC69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3EEA2BC5-9074-42FA-8186-FAB14F09428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C96A2606-45CB-4FA8-B259-5E1EC15368B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F8052E80-7130-4E72-B0EC-674F2C3FEF7A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9F3B358B-C7C0-4AFC-A311-E35DE30B892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9FE78D6E-216C-4565-A0D1-6C42C664C7B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9085141A-2F1C-4BD5-A7A1-12F688480DFB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FCF4C996-5A82-426E-8F67-B000A78133CD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8FDE4313-5C59-450F-AAF3-FD336DFF58F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A91A843A-C4CE-44FF-80DE-9C9BE6DDBE1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98B1FA52-8EC9-4E05-9C9C-527D0A252DD6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D14A6B18-EB06-417E-8177-D36D2FC6DF05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D531AE3D-86D6-495F-866F-CEEE060EC17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4C9F2764-483B-40CD-9D79-D2FE479A3B83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70AC9E30-BF79-48D6-80CA-3836C2CD341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C0B0AA5C-DEE0-479E-B288-0531973336C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4C83A40E-6AC8-4F2C-B187-02ADDF97427D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83F848A9-DD3A-496C-B6E9-DFE0A779C334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DB408494-C00D-47C6-B696-82D69C7EF5A4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08F35AD0-58E4-402F-A412-9B417CD29A03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22956869-1EEB-47AA-A4B9-88CE04E7FE5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52EAC5C1-BC23-41BC-9962-86644E9F928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63941E18-E589-4673-905B-542B4C89AB06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ACD2B642-FB3D-49AB-8064-A87A55F6C74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8F8A7A93-94A9-4AFF-897E-ACDFBC05E53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28FD551E-D27D-41C4-9445-DD2160E2BDAD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3613CFC6-B37F-476A-9A6F-E8E293E3BAD1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584DAEC6-7E54-402F-8AC1-8C31A5236BD2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1C561649-3BE8-444F-804A-34AADE36E844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8931FE69-5B67-46E8-8CBC-D6810A24E616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CC1FB111-0ECC-440A-9DF6-FD9185FFEDA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28020012-7093-46DB-81A7-B7030FAE72D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844D1B9F-E495-4822-A8DA-18758DEB23E1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2886694D-C348-4240-B2E3-CAA04B4D7ADA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F3D41D15-9157-44EA-B930-9C50B33CB68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5B32C4D8-7740-46A9-9060-8206FBEDE2A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78A40974-10C3-43B6-BCBA-545FBDFFF66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819A1371-0720-48FD-B304-695C688B242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243D1918-F0A0-4D4B-9ABA-9328F3D78FEC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C3F6BF15-7F24-4692-95D4-B9538385A52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41EFA1F4-3715-45D2-850B-400913A0DB9F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6769AA82-27BE-450D-8D87-AC4A700B0EFC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E4D935F9-5F24-4924-A45C-75131279F5D6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DBD10783-75C0-468F-9E99-4E696EA1DE0B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6F175093-28A2-4C0A-B200-B92725DDE1C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79AED3C2-4708-4F99-8332-5AEC4D4883F2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A3CC8F29-1CE1-421D-A3A3-F8CCB566FFCF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6FC127B4-2AF6-48EC-8EE8-A8F32F01854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3198A25B-7657-42E3-9690-74999AE06D0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3DF15ED3-3AB0-432F-91FB-787BC007186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34C16332-B98B-4267-80BA-42F085DD2EE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14106CC6-C152-472A-9F29-FD29BCB760F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440836C1-342F-43D7-BC9D-D72330ACD11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80B987F9-868F-4BED-BFD6-3FACC1C3F901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D842EC2B-E25A-4DF8-8E0A-E2FADFE26511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E930311D-F765-4A4C-8FD7-732B8F76B43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07265116-EB9D-452B-9CEB-2061101AAA85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9F636801-08C8-4C82-982B-2395D89B70CC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4A2EDC5C-17DE-417E-A896-802CA9F36558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0336BE5F-BFDF-444B-B4DB-6AC50E99F2D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4B8B6E9B-A890-4B55-A290-06B29119D9DF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B7F50AF3-C9CA-4455-99F4-6745CD810E1E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06FBFF49-81F1-46F0-91C0-B1F3AE3410DA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FAAAEF8E-4969-44AC-A1D4-F1CD3FC97A9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E23ABA9B-A314-4AD8-8051-DBD2DFD248C9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F6A04D20-5277-4951-90E4-CABA817213D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D24D1183-DFF1-4491-A86A-8425D5D41D39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920F6D5B-E8E4-4DC0-93F9-3A645708483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4F6D3E1B-E4BB-40CC-9B30-2D9E22A7C9C1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8F2B7A94-40FE-4D4B-B77A-75C4BF33862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01965A67-EE55-4903-87A1-4068C57F3DBA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DFC962A0-1A62-4D01-B25A-8DD77F691E0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3D465D04-CD6E-4A7C-9CFE-6A4AC5714D7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D8E130F3-F428-49A7-858C-4BFA2B5F7E6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7F23409B-D5DF-47A3-8CB6-3FF0B9D9310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2EB75096-1AA9-4771-8BD8-CE36B734B95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430122B5-02A8-4E9F-9E1C-A085E4DE126D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B44F92A6-672F-475A-ACF4-0825EE5BC8B5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A1B6BFDD-35EA-4CC7-839E-A1A014DC5FDF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3D008752-5956-40D6-A3DF-AC5AB9565570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0F3D9205-1D9D-45C8-A5AE-F0A987BDCFF1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7E6B0ED2-6B52-4568-ABE5-A68E97C15CA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B1488658-946D-4FC8-9C24-86C16BC96485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D15A23B6-8444-4BCD-B15E-3C05CB3B785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AD64A8B6-BE5B-4AA0-8595-3F0C6AD5B24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7EB8D5BC-64C4-4D72-AA20-F087A2A94AB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50F51161-75B2-45EE-9AC9-1428E2C5479D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8238D5A1-3793-4B52-9DD8-861E3E0EFFA8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1C1CEAFA-E6BD-4109-AA81-6A740288763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AE7D69E1-547A-4BB4-B41C-EF9319DCA00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7695871D-44C3-4808-BDB3-86FEAB80E17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CDF3AF57-6D4C-4142-AA65-6AD3D7379D1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97CEF7C2-1C4C-40D9-B385-43ADDFD3FDA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88567AC9-9085-4341-B6FA-96C8479286B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C2CDB975-C6B7-41E4-B95D-6DEE443054B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9C6A1828-F847-498A-AFC0-037CED72C35F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CB632822-9090-40E7-A387-DD86C96F40A9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5DF1B725-903F-4B82-8644-6C51D215DEA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0DC4F293-4D88-4769-9569-2A3C5AA97EC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A023EDA3-9938-4A9D-BF34-302EE061B0A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3DC9F8B9-63F3-4D8F-8891-E22351B23DA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38B89884-A07C-4346-AEFD-9C25B30B0B3B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2B39FC27-9EFC-4B1D-91CC-F1D609A2C648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60781916-67B2-4D93-A784-395DE1EADAC9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7930A555-4A61-4B24-9D10-43B3BAAFFA6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8633B03F-91A8-4610-B5D2-7C17880A64C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726E1D71-4D44-45FD-99BE-6F2DDDD631D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2A4380BB-4C6C-49C6-892F-90851DC62A8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086E8F59-C513-4BCC-BCD5-879370AF954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9A54EE44-A1AF-4EDC-B3A3-9CBF6998D17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8CFB9C0C-C877-4A5F-B10F-D796948FA67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EAFBF7B8-A259-4B38-BE2B-A941161725F9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357D0046-C19F-43F2-93C8-73C7B226BE8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B99AB48F-53E1-4AC2-A4FD-2E40D9D43D8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D35699D1-DF52-48A9-A01B-E968FEA175DC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1B61299C-0024-4C2A-BCF7-0145B90EC11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B69CB6A9-7902-4A1D-B910-E7798576EF9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661658F5-7830-4320-95F5-1592B629591B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5A5DB30E-3181-46C9-BB42-F51D37B774AF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4D1745D6-EF53-4D30-9B4A-DF9B7F5DDBDF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CC1E9229-B2D7-4B3B-8079-2F58D4D8390F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DDCCCA1C-DF94-49E1-9B93-F8FFBFCB98A0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9DEAB42A-D16A-42DA-AD41-84FBA1267E7C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F08F1771-3E44-49B8-B1A3-C2AE2273097F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82B70610-F329-45E5-9C6B-3B012BCD6802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64F96B20-17B7-4954-ABDD-48A9DD4FEC12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EB9949BC-4E1F-4335-875D-65456D2B28BC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0539076F-EB2A-4401-A837-9D02D35810AE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3785190C-2F7B-469C-9B76-653C70036FF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A891ED1E-2DE8-423D-8DEC-AB0AC10430D0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EDB023F2-D428-45AB-8E3F-E732048E6B34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411178F4-1373-4AF3-BB09-3D1C5A83335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EFF06C85-3EEB-4A41-8564-0692D8ADBC0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563583F5-740A-4322-86EB-AB0C99A2206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5A9C6EC9-6DB1-40C8-913D-82C6AE5E006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8CBA974B-CE70-41CF-8FD2-FC5316FD560F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AE08C46A-5DB3-477C-975E-84904B069863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AE5C5AD9-B943-4D18-BA8D-80B0FCC1773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01A025F6-782C-473F-9BB5-99340DEEEC0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2AD90198-86D7-476B-B0F0-07696027AB0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889F8408-3C57-4272-9EF2-9B8E841D604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1890D497-2A30-49E7-B62F-D8D6C0EDF3B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7A175FC1-5BD5-4E36-8EA9-E6BDE050920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C3D69A01-D07E-4EC5-BDB3-C57BE0FC6E75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FB71B426-DAFF-40D0-8FA1-FAB332686DF5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BCEF9019-7EF6-4E7E-8504-25DAB610866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4572C8D2-F9CC-42A3-9B50-CF4A79C10F26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275404C1-BF1A-418F-B798-3B0FEE1EACBA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AE3367CA-3ACB-45C0-BDC2-A45938DFA50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D1AFAC38-9C8A-4712-9AA7-83FAE42B8838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F02933C2-103C-4370-92FE-0EE075C9F10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BCF0C5C5-4CE9-46B1-9B99-BF79FD6F927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16104043-C648-40CF-A632-C5B7360B22B7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EFE50DD9-73D5-48BD-A624-508B17EA8D5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B00B7316-4543-4068-B868-3C7EB50DE85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F5851666-F49E-4DF3-9178-BB3145CD528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DF63E00D-A6A4-493E-A3F9-20A5ABB358D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43BD399F-F24C-4274-B418-85DDA0A31F0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34C3092C-4BA8-4B0C-8347-B956C6BF61A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3A1119E7-0828-4F3A-B6A8-0A1C19E19D2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7E9E364E-7FF4-4858-89D2-61212F8E7FC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04E782C8-3821-4649-8005-45E4E9DC80E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7E753F67-A7EF-439E-80A2-46D45FCECD3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5ECCBF4C-284D-4334-A06C-E9E92A87ED9A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D308C02C-841A-4B9A-B0A9-7F702EB1EED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5797D982-A2C6-4244-B2FE-B4892FD73FE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CE9DAF30-A7A7-4138-B56A-A3F524A464A7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48B68FCB-102B-49E4-8B76-4C3CC9967BDD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9830088A-836A-4A00-AF89-D9A1478E42A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867688E2-248D-4392-9125-FEACD9C2528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284AF65B-0B01-4A77-BDEF-F3E69506D5BA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A7FD0CA6-D70B-403F-B0A5-518FE26AC599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205065B8-8EC4-4B53-920D-1B2B060D993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766F0648-F2C5-44E6-A553-894C9F02B83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952DB5A1-134A-4CF4-8727-74AFF4A5A5AB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74DA964E-68E8-46E2-942D-7288A1680E4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C2CB6384-2CA7-4224-BA8A-D849BCE6933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3FD47585-BBD1-436D-8C48-96912A320C0D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9CC769B2-0533-40AE-B4E1-606C1470DCE5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329E23D2-F7FF-4605-BE67-EB752742431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C179EF9C-BCC9-4DC3-B087-962B069CED2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64EE6AB4-BA3D-409A-B984-ADAD9012B14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CF8C8BEA-14B9-4059-ADFF-3C0F5CE95F6D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7DA40360-5465-498B-BD30-DB87048DB867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6F6551CE-500F-4ECB-8DCC-F996A76BA97D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8908EC1B-D291-4CEE-824F-8D4783AEE9A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B7E38AFA-0985-4EE7-85DE-684BBA45C58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52679FC3-A84F-464E-9732-D9850BB0DAD8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C0311C43-F265-4276-87B8-6F26766EE12B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6C34DF23-6220-4D53-A1EA-CBAB63A878D8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592C527A-BF2F-4797-93DD-BB57B274317B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437C7E4F-35D6-4D8B-A11D-A97BDC4F012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AFBC71EE-91BD-463E-ABDE-224C58C646D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A7E6C015-E81B-49F9-8B63-5A68D30D9D0A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8BEB613A-26AB-475A-9330-47EF1C5DBB4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2EA205D0-000D-4AEA-8574-AF73B8B1C9F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CA58BFA8-38A1-4AB7-BDE2-180A9EA35687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80433A4B-8C50-4089-9CBC-AC21A137FAA3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B588AB0A-14AE-46D0-BEE8-33B18F1883B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73BD1278-7958-4207-9220-6DC86CDC8A6F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7B0AD952-FA7D-4263-BD2B-785BA093460D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47FE5A80-A909-4387-B750-40B01799C84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65A0A94E-3870-447F-87BF-E0E7161DC76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B368CE72-096C-49A6-B96E-89B976098750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4EFCC790-A08C-4AE8-9D12-1062627FA7B8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02D8C2A7-C17E-4575-B861-8B264FF612D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5DF0900D-3FDF-44D2-BDD6-2DF9E0AB877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95578A45-7B9E-4CCA-8F42-F06C092C910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F82E037A-4013-4498-9E1F-A8D418E8541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69FC956E-7208-4EA9-8831-687442B769B5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44A82161-ADF5-4B5C-99FE-3A77F79E050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90130FC4-6D46-4CE3-A86E-7335887ADD0D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57ACC3FC-724E-4A01-A717-7605E99868B6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126A06EC-147D-4B40-AE59-CC19BD5EF1A3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F5273305-3BB7-4A58-995D-F3A53A41FF4B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FDCD42CB-93E2-47F2-9F0A-2E0514448AB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4EA51353-D5C4-46FB-B7C8-A7C9ACDE0C13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0F20232C-003F-41BD-9FD0-FFBCF2A636B0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5C22B856-430B-4467-BC77-CAFA368D7EA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AA86F3B2-B40A-4562-9426-5DCFC9CE9C3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604D90B5-E361-47A1-827F-1568107EF05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C5F4C2C4-3E94-440E-8787-E4E63A8AE50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3E4B506A-59DA-471A-A592-49795EEDDB7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02057EDC-4D74-4643-B853-618339A3BF3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CC817990-7451-4929-89F9-17BD448F4225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8AB978AD-EA24-4FB5-8FAB-84B05A01788A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04CB63BE-F40C-4AA2-B116-340679FE1E8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46679AFB-64A9-4A99-B8F1-78B0DED4D70E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92C004AB-D7FC-4FB7-99DD-7C0FFEB0B012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0363C21A-FB31-4F0A-AAA3-2DF901D9C7AF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8696D4C7-3DD9-42C6-817D-85EA8EDE647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833B25EA-40DF-4486-903D-035D33F63DE2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F921700F-040B-42DF-93AD-12CFF116429F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C88AFDA3-2127-444C-8C68-E5B33C069E21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EF466E35-4D05-4A84-9B4E-74170408FB7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F4FD84B5-F44A-473D-8488-AFA837027D05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8050F854-0A40-4BF1-8846-94E22697C4C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B5C0D2B5-A0B0-4228-9533-5C7DA8963F7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126A86A5-9052-47D0-98C4-BF7E50AAAD7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6C5E23F3-D51D-4502-BCA8-34B4A5EE2D4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412030DD-F915-49F6-969F-709635A1CB8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F05AEEF9-FDA8-43F1-8B90-2E4E3C9D21C9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72111F59-C37C-442D-9064-8D51F24AB30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E49A6B1B-4DCF-44BF-9417-887F22E603AA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2E49AF9B-3489-42D1-8E7D-35E5E8628F0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9607B723-8960-4248-94FB-BEAB43CAC53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1F3459A8-BFE3-4B8A-AEBC-519CADA375A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42A50CE5-A793-4CE7-A714-27AA5FBE6736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6E342685-5491-43FA-974E-3DE2A67B1FB8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380BB4EA-2AE5-4437-8699-8E3CDFB12A36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11758726-6E43-4180-8461-42DA17A0733C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FE391FDA-983B-4B79-A87B-8FECFDF53156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4C21548D-40C1-402F-B52D-D2D222914BA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61946F4A-463E-4A00-880F-E299E2646B74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BB169DC6-8565-4C3A-B3EF-4D3E08044D1B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7BE8F750-8E68-4EEC-BD8E-77DCD087593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2BA0B90B-E9E2-493B-811B-5114248B04F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9263150B-9DA9-461C-B1FA-4230E8ADDE02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989D938F-1515-4768-BB4E-1E60F342B9BC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FF936E64-F462-4657-A8AA-485EC32CEC2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0548C132-82AA-4D8E-8249-8AF6151A780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0E51D2CB-F473-40ED-9EC1-F43BD3C668D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962ED79C-9041-4372-9631-CCDDF90F121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DD267566-C0FC-4E80-B981-A2E0928E09C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1D822D75-1D53-4AB3-9453-78D083F0112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39AF93D8-15B6-4242-884D-FC8E348422B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F66EDE69-DE6D-4AD0-ACB2-70F98464D45A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BE4CD789-587B-4B24-AF7B-ADF799994D67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D6C12D83-5C01-4F15-BC26-C842A5B51D9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960AB459-D676-480B-9742-90518EAF5E1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E54DCAFE-15B1-4854-92C0-D97F8B3E82F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AF496F02-57A5-4306-9598-8CC648D0734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41811B6A-7246-40C9-A4D8-C92DE35F181B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39A6F401-3FD4-4513-8D80-3F20DDF426BF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4AB28D0D-4738-4643-BC21-777EF254FDC7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B54BA6C2-91AF-4B7A-B2AD-972460F1094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2D26923F-DFB4-4DBE-95A1-9B0645723A2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E6D69F0B-4094-43D4-977A-7167331F96A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2D3369A8-0D8C-4CB5-95BB-6DCFE0A570D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FBF04835-FAAF-4C55-BBDF-1CD59CBC480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4BC555D1-DD3D-4C05-9A4A-E57A0E72AC7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AFD425B8-6CD7-4511-A100-9A7FCB6E44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68946EDF-2BF7-4E30-8FDA-F909952C7E3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26F36831-6C6D-4A41-8BFD-6A2E78D9182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6F8240B8-389D-4F18-97F7-AB9E35880CE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4670F69D-A38D-40CB-B261-1E069EFAE698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D1FE2211-5D5F-4A2C-9302-EB0FD089DEF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96F6F5D3-6247-4D41-8820-2EF476898B3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5FC173C5-B1A3-42DB-B78D-039E9880C3F7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C199DD4E-2F55-4616-A1AF-3BF9FFA55884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3FCE2C74-D5C9-41C7-9CAB-3F8845AEE987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8A13BC27-2615-4810-8A7C-1374BCE54B6A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5FA69F64-D26A-43A3-8A23-C499B9DF1838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0600E5B6-9128-493E-BBFB-12603499D2BE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95669B42-DAAD-41BF-BDA2-E67612F7449C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50545CF9-69CF-4F37-B15B-2056E3104222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61F3F5C4-34C1-466D-A9BC-8ABFAE69C224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CE31AE79-10E1-4E2E-B228-FF73291AEF6F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B4AB1BEA-F390-4341-BB9B-AF2E96EEB5C6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0768A18C-F2D8-4CFD-9EA9-9A9045AB9BB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13B55557-A1B3-4D4B-BAED-D2D361C59AA6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52F329F9-77F4-4AB6-88C7-E7BADEB20152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FF6F74EC-3D0E-46D8-ACE3-CAB6729518D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D9D9586D-4FFE-458A-BBA0-AD9A30066FB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15323ED1-3648-4D33-B482-B84749CDA99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56DF3AC1-F3D5-4D83-967F-C2E680B8589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6A817C9B-F609-492F-AA2E-6DB21137E25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DABE3359-9F06-4092-BACF-55C8EEF6389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DD80E97B-38F3-4638-A9C5-53E6480F174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8BF8309B-F658-49EA-9CB5-F643DAD8D51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3D03E1C6-1217-49E7-8E02-A7039927E10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42B7B6B2-84F8-4AFD-978D-89499DFF55C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DEA8308C-DEC6-4860-B88E-EC29485DE13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C72D0008-FAAF-45AF-BF98-4E2ECA5AA33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5A78B143-ECE3-4BE5-8453-76E21E397767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746FF664-5DBA-4004-A2F9-33E59B26BFDA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B5D5CF1C-BD7D-4FBC-BE19-DD651A52994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7757720E-7D73-4E7D-97F7-5CC491AD968D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DCE19223-CB39-45DB-AF61-245AD91CCEA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8EA1768B-CF2E-44EB-BD75-CD27806DED9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59B00C41-80EF-48F4-BC4A-C4191E848C5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46B921D8-E0A4-4942-B052-3B1472EF6B7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8C2317B3-EE00-42DE-83CC-195D53B9877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505E216D-0041-44F5-BD82-8223645837C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13E369FC-A9F0-43A5-A179-FFCFEC5D3FB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796DA239-5E43-4985-923F-ADD7EAC6602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447B7E97-A05F-48A8-8AA7-6696F210FDA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A79A7380-046D-4A03-9017-C7050402B0F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446EE8D6-565F-4BFF-B897-7D74F972501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14EE02D1-B9C3-4D51-BBE8-AF2EED70A9F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7E0DC7A8-61AF-4410-B135-5B930637D79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89CA898B-CF63-4C2C-A438-99D16CCA9D8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FE44A1A5-43F5-461C-B74D-346292898B3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5FC53970-0494-494F-BD2E-B1B32F6278D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35BEC163-60DC-48C4-A933-594769012526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77D4DE32-FF7A-44D5-9D15-BA60D0EDA10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927F4D58-FCC5-4154-8A35-B608DE8C475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9B1EFC95-B6F4-4C81-8027-5C85BE3A7A53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40A6BF7B-8F34-41AE-9865-03913DDE88B3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84EA21A6-077C-40B9-AB33-0567F0E4AFB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ACF70BA9-D1EA-4A74-8681-E634FD02416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D59A7371-8E16-405A-AA13-1F4928B1514D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8B8712B3-7666-4204-851C-ED8718DE4A6C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8F7F6B61-93F3-4672-A7C4-B8094F23C2C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7E52B06D-B285-4F4E-958B-A2C18FA2999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0963DDBB-135A-4931-86A4-BE592994E76A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40A1607B-7C79-4AB8-90D6-66680A2DD0D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CA25FC95-FA8D-4A68-90F3-0F67BE12A1F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21F015FE-D2AF-4612-A4A8-5C953DCE6850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0DA2DCA2-7F3B-4DDD-9EA7-77EABA814380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8C7F272B-AFEA-46E8-9C15-632B0DC64EE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49C00843-0805-486F-98A9-0E9614E42F3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80447598-2212-453C-8746-2C0E0B73535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39CFDF3B-734B-44B2-9E96-AC2A5AD85543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DCBC8FEA-147D-4D44-AE20-AD4DDEACC363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65BF9DD4-421C-47E7-AE1C-854BD6F9C70F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04788D28-5635-4050-83E4-14BB7009C45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C54474BE-0F93-4811-848F-F1989647D4C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995CF9A9-51E8-44DB-86D6-0F8FF085527A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BADEEE19-AE30-405B-B236-ED7FA8DD3837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83AE6529-216F-4AA4-96AE-737C92E575FD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AEFD15EC-1747-468F-B4D2-83E4E0D7D41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8EEEC27B-495C-4642-8138-E9A5F6E6DDCF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531A4916-5718-433C-8056-A363B690BF2F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E2B8A3A1-FB82-470D-BFA7-3F2B1738C157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96CCC3CB-B63F-4C2D-B57E-91CB74B4830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5D922310-7088-43D6-8653-88175B4584D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A976E0E6-ED86-4DD4-ABA3-3246DF588F8E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9C33D23F-C9B7-498E-81A2-7CDA23F5265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C36BBFDB-59C3-4288-BE0B-FED451B929E7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EDC05146-19CD-49E0-9A19-CD4CDE6D5F2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E34D5EE6-5B4A-4064-8E17-EB7289D4E14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BA3F4DD0-0F03-4655-8F97-E325FD24549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623C567B-54DF-42D9-9CDC-9D613D90781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30FEA0E0-0CBC-4DCF-942F-DB30356B314D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938578D5-6C0A-4BCA-B498-CB324C8F4877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1B42740A-5E8A-42BB-8AD1-E93BB496668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2E650787-DEF8-442B-ABCC-B447AEE2FC2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CE9E1F1E-786A-45EE-B916-99B0156C988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57599A50-E3DC-4A46-981D-27C07929BDF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0D379F21-D9F3-40A1-B6D7-84432077E026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A226731B-22E8-4033-A475-4DDE6CAF651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0CE90673-2EED-40BB-B24A-655BD86DFC2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4C962D0A-7552-4E9A-9EBE-1F0130B8C6BB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37C66BD9-E61D-4796-9EB7-DBEA8F013536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FC6ED7C7-9A04-4DE2-92C3-6AEB3AF3801C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FC5F4290-C775-4F17-8C18-23CAC3484E9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0A67F6F6-87F5-4ADE-A392-E803B8FFE08C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E6F47041-B0B1-4289-A288-AB3F93E99A91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8986D900-7BEA-4F28-A009-74D63DFD6A8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B02FC553-4DC5-4B09-80B7-EE844C1BF05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8F157F0C-6614-4D2C-9ACE-F7663A3B44D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BD153C74-A7EF-473E-A420-A9729921C36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07C1F50A-DAC6-4B67-9B84-51A86ABD6C3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C511E230-8E94-471A-96B1-329A6AB3C44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51B6DDA4-2965-4F4F-88DF-F6D57EF556AB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1934BFA3-97C9-45F3-964F-0D0FDC18F49E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90AF21F4-1B01-487F-9FAD-3AD3E74E565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A086C75E-8912-4648-8841-94FD4D78CCD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95F94800-0915-4560-AC12-F6908F9586E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2FCE11CC-488D-4780-A6A4-5207862C30A7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F5CC3472-F58F-43EC-AD2A-185B5B9A9C4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2D5AD7C7-BF2D-4376-82D5-DC42E17A7186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A0BC7AF1-C7B5-49A6-AEA0-2ED9B95B332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4D310E05-31DF-4EA3-B546-D8B1A89A96F2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C21ADCD2-0173-497A-8684-3D59EE40471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B39064E3-406B-4583-A6E2-8220E67735C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32E9D213-0E3A-40DF-B925-583AEC03F6B0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9109D5CF-163A-4EE5-8CFA-B18C2DFE6071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60CBB372-A78A-4440-A909-2C93D8D1B23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0980354C-CE54-4B5A-B3E3-5982E3A6DBC6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D55E66FF-1B3C-4496-BB17-102A5D11506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597DD658-91FF-4FD0-9D2A-23616710C716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9EAE9952-72BD-401C-9F1A-770585D118E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2499C42F-6653-432E-99BB-3B7B20690A4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94D28CB4-77D0-4673-825D-CAD1A4BDF0B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98C70CC2-E6DA-4D40-A87F-E560FE3602C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1ED0C699-082B-45F9-8734-FCDBDCA62C8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9E0ED5BD-A1C1-4B63-B84B-82A3381C0014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F8744721-1877-4A87-B192-E551DA610C60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6B5D04F2-CF42-436B-A339-E6F539F25831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95654D12-B630-47AC-A61E-270B7DC20173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6F70685F-89C7-4D88-A631-6CC752EF8DA1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D47CEF1F-B83F-4621-B10A-76AE1047072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66CD3782-4630-424B-A4DF-FCBE00A27629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AD3E3E87-07B7-4259-8299-E642BD0222C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9F16FEFA-F320-49D0-B3D3-FF839805364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BD9B7B95-EA9B-4EAC-AF71-C156B330D57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2F80CD89-F92F-4C14-8B7D-85A4C03F4D7E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89FA6D98-0B02-431E-8199-94A11D37333B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C0DA0D54-8E55-49FF-919F-2549551415A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DCDA3B9A-F7DC-4CB7-A57E-E07A5A72C22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0C5CF541-90DC-4939-A8A9-66FA72ECD01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E4A6FEBE-4DB6-48BA-B5B9-599CD45F234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0E99AA57-5138-4E13-BF35-3CADE4C9D83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E9A717ED-E400-4A66-9959-2B66C4D92EF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84F1EF03-142C-4364-B967-DD781F5CE8C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0E151A35-D11B-4D6C-ACEE-E5F558220DCE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0000F5B7-80E6-4305-9EB1-64D0C830537E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8EBB6B1A-14E4-42BE-88C5-4ADDD9CA7B3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9DDB745C-DD48-4096-AD4C-7B8EF236201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8E30321C-1E2E-43FE-B44A-70D652B8DC9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0F90BCC4-38F6-4CCF-A653-2420C7A6E7E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F88EA426-58E5-4425-ACE1-C65A1CE4A8DD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BA9F4410-8AA7-437F-B372-F79C39152B6A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D63FDD26-E094-4A07-84B8-B1ABCB991220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31587DF7-E047-4D41-99EC-3D2C67C12EE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3E32EADD-0E78-4136-A43A-7D2A911BA9B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A7D7B067-431D-44BE-AAF4-4E5B6D6D9B5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46387495-F28E-4D1C-8D15-F045CB2FAAA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E6F774C5-148B-4F8A-81D2-555D00B85F2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00CA6B48-B9C5-47B9-B92E-D13EF7CE7B4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E70550C0-BC51-4EC9-B5F0-27A3FCF679A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F185382C-1DF3-4AEA-A883-45AF094284A9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D3E2C2AA-401E-416F-8750-4DBC1403521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31C138DD-7D1F-47AE-8227-DBF3968A759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373D2D07-D4D3-4F4A-93E2-63FD59D8A4E7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5B4B8D24-C845-4E2A-B978-E473B2D3E59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893BE27E-F0B3-41BC-964F-FEB240D3528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0A63BCD7-A4AA-4B71-960A-DDF30188E531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5F0260A0-09C8-4E15-B3E9-52D49DFE8D4C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1E1BC8B3-B730-4993-813D-9DF26CE8FE3F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82A0E658-7227-42E1-82E9-836905502116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4894F98A-ECE1-46C7-AA5B-D76E9219550C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EEC0AC26-CB85-4A74-B7C7-2E50A18AC192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6DCABD94-53A1-48EA-8A2C-267FE066F731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30DAA875-661C-4629-9F4B-87F2C751B70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6244A22A-15B6-4E0F-8BE6-51A56D4AFF69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D68E55E1-FC25-43FC-9630-757E1C32F35C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9B208096-696E-4272-85B7-4804A1CF438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D145BD9A-FDAC-447E-B514-5A4A07B623A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AEFE03DF-61EE-4E48-B103-6D02EDCA9FC4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7EF3960F-A2CD-4F02-99C1-608C96BB609F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3C9CCCE8-6C77-44D5-88EA-880529BA96E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AB08E4FD-EB96-418A-8E9F-375BDB46861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45D507CD-61BD-4F7E-98A2-545C82AE510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A56C4963-EB48-4A62-9C92-DD4B1A5B123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C0949CB9-338B-4F36-91D0-31ED3317AE9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668ACB88-308B-41E6-A70A-3514031D438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B9DBA97A-DBB9-4F80-91D5-8B7B34C6103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81D46F50-1DC5-4089-AB65-090DFA198D8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EB77AE5B-B89C-4E64-B485-5D72DF01A31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0F0B9688-4BA1-4DA7-B87A-0D652D4A455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44BB7D0E-922B-49CE-994E-7193A6BA44C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9143BAE8-DF59-43E9-8816-B4DCFB0A217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F867155F-E94D-47C3-B612-197194B5D71B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5D5205BB-FC07-482D-BBA8-F16409D53D8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0A33B631-758F-4AD0-8D39-DF0E3CCD65B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DC41E2F5-8AF2-404E-A4D8-F7381F503407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48EB56A3-C5B2-475F-9269-1A372CB3A71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93461750-953D-4C31-9754-755B30CB933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BA24E6FC-0603-4B49-B21B-4EFA2C2DFA2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60D479BB-7489-4F9C-BD48-66F7BC1A160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ADF8C9BB-DF49-4D28-AD76-864D02280AF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CA1B8C31-31DC-44A9-9D6F-0006DB871BC2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89387437-9BDB-4598-BA9D-F23B9011D37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49393527-2062-488D-9DE1-FF35736C384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53FB2008-381E-441C-80E0-B404A93ADD1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EE9B05F5-54FF-4E43-90C2-9F6BDD47EFC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DFDE4AC8-847A-4DEC-963C-B3F5B7D2F7F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C8601BE1-D272-4DBA-9C59-6071C776D0F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EB61B9BA-802D-4909-AFD9-4F5491AED44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11AD5D50-8310-44B3-BCAA-DF44C41877A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2F07981E-13E3-4156-9973-256D765D1DF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5EB5EE46-7074-4B00-85B7-65934D45442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9ED687AF-C105-4122-A078-3C1654E2C581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BA62AD84-01CF-4D76-91F3-58000CF68F4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55CA0288-8085-4B91-A5EF-43B1797B5DC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1E8B7752-03F7-45D0-9472-F9F2027FC037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A5855B70-FA5B-4866-973C-A6F94C1DC10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5E53E2E8-D539-4F2D-8682-4B8DDA6B090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E6869D45-C4CC-4D56-BC93-D7CDB6DADD0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2B96923F-0B2A-4958-A801-889E8374ACA9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9049A2CD-1721-40B0-ADFF-0D51E53F4896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68F9B658-9144-41C3-A59A-C9276572B2F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110F3B67-48D4-452C-8201-05DA53C97CA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6D80316D-19E1-4526-B17D-59FA854C38D1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29E3AFE0-3395-4644-B426-8F912A38294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CF134142-EAE0-41B8-96AE-61B052EDAF3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4B572E0E-474F-4A06-BEF9-FB22785DC27F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525BC1E9-0950-4C5C-B58E-B7A5ED8FDF3C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484034EA-B7DB-4D3D-9FA0-69BDD72B6AE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BF196C3E-F45B-46BF-9AA8-38DBCE1A707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57AF1C66-74D0-44A7-8053-D3A479191C7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2DF18EFC-A49E-4D8E-81FC-4AD936ADD4A8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3E906137-99BA-4CBF-8B87-29C14D68263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1CA57909-244A-43A2-A592-97F1AB9A2671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3E87DABD-E3D0-4583-BD99-127F641DB35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98BC81CF-CA6E-4950-9CBE-1F5C349F939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F4717667-AF2E-48AB-B6A1-95927E8A20D7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64563C18-4CC1-40D3-B295-DD225D6B2C07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D09E5173-030A-4203-8D18-4DA230BC1A4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8202532C-0700-4300-B3CB-0F934734C14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18354F71-A445-4C7E-8F60-103BB95B5A9C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33FFD868-0D22-4E45-9C22-1A2ADA5644B7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78A033D0-613F-4645-807C-63E025645DA5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EF3660BE-67ED-4384-BDA7-1C3A9B921C2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031A267E-E34E-494F-BE92-41D2E9C75CA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6136B71E-E3A6-43B1-9BF8-14BE49B50B70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2C527409-A6C8-4491-A697-4166D7C5AA9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13A78ABD-E920-4833-BE92-9AEACE407680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B52E259D-A971-437F-B998-1BFDB991408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F8F408DD-ECDF-4A30-B23E-117B799A3B5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6D2557B2-DE81-409D-B8A8-1E1F87F4D83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A1B576DB-72B7-4A43-BB6D-433E9FD9F64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BA2353B4-5920-4713-86A9-CCDF52627B81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008E9461-0802-44CC-A77F-13560074212C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231F34CE-EC80-4566-878A-EF1FA7DABF7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BAA0EF44-548E-48AC-90A1-512B6B552DF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E1B3E92E-C3A6-4790-9320-C4B8DF3CE50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769BB0E3-004E-4D3F-ABCC-C7BD4C23023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1A6D3283-FEE8-4B1B-869F-C47562A1BF5A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03BC120A-9A35-4A64-9C00-E0131F8542C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6BAEC65F-AB9F-4696-BF1B-4947F8797B6C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F2C1A5D2-A6E8-4F56-AFA3-0826DBB944EB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E3284184-AD65-4D01-A447-6DDDD9004C66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5074B332-A81A-42B8-B3BA-C9361E19A65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F63A452E-6795-466F-B23E-396071012C6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2223B33E-809F-437F-B073-CB1FE051A545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51BD1725-24CA-44E9-96B0-11DED443934E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A617D797-AE25-455C-866E-CC7C6487455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F6F2CAB4-609A-42D9-A4D2-6362BBF7806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5A6A3E64-5114-4749-99B2-F3405D8AFD8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B9CD494D-258B-4283-B646-9B586BE7DAD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054F3AF5-C787-4F80-AF5D-369392537AC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3F568F9D-5D18-493C-8424-DC6CE785769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1CB98BA6-ECF3-462D-AC1A-A90751C47FFA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73D8A212-1B65-4D37-9130-D0BAC2005D51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45A9EAA1-8935-4C36-B51F-C4BC81EBE5B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E812B2AA-97F1-402F-AE2C-C3C69A02CFD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F5E57CB3-4561-4A93-845B-A011A22CFA4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D9884C98-432C-4708-918B-880895245A7B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0C3036FA-7EFB-468D-97E3-066FED177E1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C3DE2A18-A72E-441C-9D7D-249056C4A8EE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E0BBBF66-A78F-4097-9D97-954726D47A2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CC378F6E-752A-422D-8E88-BE042C6D070F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70B7CD1A-B859-4725-A0D1-4647A036EE92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937DA0AE-D682-4186-B603-5D5FE7E07E3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2A9B7D37-1604-43F8-B468-8B372BD21643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AA03EEAC-A59E-4A74-AACB-FE667435DC2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EFFF0D2E-6879-4A38-917D-4A3CF1693D9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AEBA879E-D6AF-4D88-9C3F-FC8F5E35D783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5346463D-0FDE-4098-9967-A106C1D4973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F3097EFF-EEF0-467C-8EF4-67CCE0631679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1FB55795-BDF8-4EF6-B5A1-9CDA5FC4C5E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B10D7659-1F8A-4633-A5BD-A7278D9A61B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9DC93826-CB4A-487A-9D61-ADDEC3EF2BA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C8819D82-93F7-48F6-BD6F-95A1A0BF855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ECB15F59-45C1-444D-B311-3B4AC5644D7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14F714E9-EF42-4F30-AC90-4BE174375E5F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8EEF3A71-BD62-415E-880D-B9E7902A8B24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4F89383E-9954-4480-879C-B58B314CAF82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15020F85-AB62-4C0E-9EED-9E5CE12640F8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7601CBFB-CE14-4AF4-83D4-BF425F9A3EC3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AA605954-3116-4EB9-9E4D-A7F412ECE98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DBBCA96E-58FC-4885-A24F-12E1B42471B2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74B272C4-6AC3-4C26-933F-43C32952EAF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6FBE2444-664B-4C98-8D08-5AC8465A700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CB507AA9-6CCC-451E-B640-BAB513C5B49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20C5072D-F4EE-458A-9D8A-5400FF366C89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862807E0-1258-43E2-9EAB-147C56268251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F3007E03-BEB2-4DC5-BA98-8569B585EEB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2F72F22A-4438-436F-A941-23B5197B8DC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B68710B4-C132-4480-9790-C78742D1FCA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B7859D90-AC51-436C-BE56-5FCFEB9F00B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A6D8ABF1-7ACB-433C-B599-95453DB0BF1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356354A7-3EE2-4666-A30B-DD5C482D7FE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74F400AD-88DF-40B9-A28E-D48D4779633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B87BAB2C-B776-40E0-99C4-DC76C6085EB5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94DBC5C3-0C78-439C-AAE7-D371811738AA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B9D14350-291D-4636-9970-F812CF2E8036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0B4DB122-F1DE-415E-B7B4-DF86C0D94BB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1AD945EC-C875-41FB-B881-987426B4DDA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DD8DBB66-DE11-4660-B801-56A8D15E6B7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743FB758-08F0-40CA-85FB-A8E525BD101B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0D215B4D-E451-4464-BEA5-A252180D2B59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02215873-0190-41D6-8478-99DEA96E79CC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FCFDEE68-B6BA-464C-BE96-11390D24EF0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E11B2787-42B4-4474-B4F0-F05B185AACF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FEEC88C6-9BD3-4110-A507-1670EC60B69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92A09244-166B-4E68-927B-2297416CDC9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8663F712-4D26-4EA4-84A6-F86300C9AE6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7B80C658-60D2-4009-A84A-D052ADF24EA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9504A4E3-A714-4DB2-9FB3-1B08BE8C154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ECC9275F-5F46-4DC7-B526-DA75DED504E9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07503441-E53F-4398-8864-139AFB79486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C1D3D5A2-5A5D-4771-B7CC-CDA04883E85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2D7D1C30-7C1B-426A-A878-F1C8A1C0212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B1CE42E8-DA3C-48E4-B444-0E938CB95884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3C3E621D-1B64-45F3-9A54-1DD42F7B453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5967B04E-13FA-489B-BE37-5BD34866D237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2850DF33-E177-4C6A-A886-1FF90FBDC53F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16ABBC57-1FF0-4F0F-87D6-96215F6A103C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DE60FEBC-0E40-42E3-B4CA-7DD5BB1AEA9D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DB7EE0AA-4E37-448B-A66A-014BCCE6F898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BDFDFD3A-D764-4835-9FCD-0B3BEB92AF67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6FBF163D-0584-438B-BD7B-AE6C006D1C6D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3324C887-303B-4371-95FE-2B7D3A88C939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1EAB631A-21FF-4B71-8D29-3BA348FC0946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57221721-AB87-4DAC-B289-F57256C8721C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98F12E3B-3AAB-4EB3-8A73-252976A68B1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0356C56D-2087-43B3-99FD-9FCCC53869ED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BE3F6197-19FF-4B8E-BD8C-B7AF0B75CE0B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B8353F4D-62B2-4DEB-ACED-18BEB1F9CA87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13916F0C-4CD3-4878-B2E6-24BEAFA9E10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6FD00B79-C5DC-42BB-9245-3723BBDD1BA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9B77B9A2-8BEF-44DA-AC63-0FC239EF3229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B63A5D49-B7D6-4DB7-938D-9AB18943B81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9FAAE1DF-4599-434F-8D3E-CF10E6794A1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96D98A8D-A054-4B44-8CC6-EA720DBFAB0F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5DC64937-C3E8-4DA1-8BD9-85FB3CBD4D9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EC6F32D6-278E-40AC-B6F2-2CC816C09BB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A2384062-8036-40E1-B8C1-34EAE735F5C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77F4D54B-B676-4F14-BF25-644BBF7BAF6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72076B6F-B6DB-4C96-81DA-A83BC56D457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3C39B0CD-6E4E-4BF2-8C63-F7BAA0E30D1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39945768-DA77-4150-983C-5E813C30950B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2E0C07CE-FF08-4FFD-9ED8-07C18AD527C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30F80426-3CAC-46D6-99A9-81CD2A0152D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702C3118-EDD5-457F-844C-C086EB3263DA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75C2B973-B4CA-4C84-BE25-DF333A6CE6F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07F550EA-84FA-42B7-AAF5-AD3936030EA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F87568B9-9FC2-4233-A511-81CB187CD4D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7E4EDDAA-A17F-4E5A-8CF0-2D5C6828F45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98EF5CBC-B502-4B90-9A14-A04B5176C66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5A3EFFBD-C459-40C4-82F7-61A92F977C5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2C4317C7-9681-49C5-B948-27916BC9688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09890530-0C59-4868-A1AD-C4AA7029334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5E30144D-C4F3-49F6-9343-9B3A8C0A0E6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2A3F80CC-9038-45CB-9096-E723ED8C8A2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2638C4C6-A7B3-4497-B052-2F933D0630B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D9CFE84E-16E1-4572-B1D1-AF742AB3198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5C86FE58-34EF-46CA-B7E5-03546C695BD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898ACAF4-5AB4-477A-8AE8-1000A745DE6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F1592672-405A-401B-B687-57BA8C46A1E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60B81330-E968-4C87-B26B-F8D2C4CB10E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27BAC8FF-5E6B-4369-A8B7-DA13A258869D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18551CC9-87BF-4912-8D97-A27AA4D678A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36F844FA-F00B-4404-86BE-0AFA6C7C209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347DBA46-E02C-48AE-A905-CC716D26E547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B72965D8-C163-432B-8971-61C2001A10D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FA4758B3-D601-4E65-A29C-B4B2A0DAF81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588EA9C5-6CD6-422C-8044-1999AA61FF4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255BB6EC-8C29-4261-8E49-76D3C25A0EE4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EB3B5F3B-2330-458F-B4F5-49F1EF4BDA36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462F8968-F32B-4B7B-B72D-F279534BBFC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88E31643-08CE-459D-B8DE-FE143745332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D5B5F503-7B3B-4508-B0BB-9C80EF319A07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3FDBAED5-9FCF-4E8F-8917-7132D388F1C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C5E639A2-A060-4AAC-B0C9-BBBD627FA48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034E83B7-8361-47F1-9111-FA18510DE81F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4761CB6D-719D-44F6-AC57-904A918B915E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8A56685D-2B15-4588-867C-A9280D2179D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39AB3B79-9A03-4F68-A826-B5A7C05B1CA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906E3256-D0A1-446C-B8AF-D45E01BF183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BE603C95-AE55-4D62-8F84-7EE63DCD1DF0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D0E4ED37-D68E-4528-95C1-95A20CCE4EE8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9104EFBA-96B2-46C7-AC20-AAC4AA45B671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30AF7107-63F0-47EF-8CBB-B130987E4E2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49392DF1-98C8-4587-B863-75E8D5ACEAE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213A7E6A-F4BC-4C8D-BDD0-9A635C8E324F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D3C8F7F4-9DC0-43FA-AA2B-F9CA8C6888AF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FD41F515-00B3-4FEE-B959-1A1EB65040E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3E928BD0-69E5-4BB8-A276-5376E896E95A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7C34D687-2887-440D-A4EA-B7E57A1D25B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B64040AB-235B-4174-89D3-A984E3E78C45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EE493A5C-055B-4A2E-BE78-0F775124CE3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3EC77E66-FFAE-4FFE-9312-EA53FDA4144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B173E84D-0002-42A8-A6E6-45A3A28A443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36E075A6-CC49-49B9-9FE0-10279B203EAC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060D628C-77BE-44F2-B3DA-9696E681972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A08B9E05-8812-44A1-959F-2A145E2FEBFC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AFFEA6A5-1759-4985-A7D8-0F28093F3C5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30080EF3-48DB-48DC-8C59-8AF786F01D2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7272E1FA-A239-46B7-8A99-E3638726F9E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5063A9F3-9B29-48A8-8FBA-1F2E8C15411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E58BE79B-1876-4CD1-AD15-23F7AC0C9499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96F53FDA-0F9D-4BBD-8C2C-D8C4069D53AD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8C9E4B63-41D2-469C-82EB-CF01588A9E4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FFF3B4DE-1655-4AC9-B283-FD54D442690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D6CCD740-9487-4797-90DB-E1C46E28EFE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8021AC13-6272-4579-9760-F74CB46DEE7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E26F031A-BA20-4D5A-907A-2ACAEEB3EE61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7856BD06-7369-45A3-8C78-11CF1C03FF2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576F5890-46F0-4522-9FBB-EBC6132707E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1B9F9F00-1DA9-458B-A4D0-4A66EBFE4439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9D8B0E88-CFFE-43AA-BC89-51D460C110F1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508DA110-AFD7-4530-B0A9-49F7411BB3C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3EA68C94-C2D8-41DC-A94E-0CA0869D396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CFBA7875-BC69-40D7-A891-FD8A0889452D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F2757226-C751-44B2-9F9E-828E4E81AEC4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C2C6A129-43C8-48FB-B8BB-94A64202115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83D335B1-F3B4-43D4-AEB9-71141422EAD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D5D0C0A4-7A6E-499B-8639-AF3DCE2427F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A87F4779-68B8-4FC4-BEEB-3FB99057777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2150EB9B-8CC7-4596-A9AA-7A54F887C96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2A8C9277-5715-460E-8739-90C7DAAD9E2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D45E1934-8B60-4964-B507-2B906873D246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D63DB0F1-C900-4697-ACB6-3DB2D431045B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7B39DE6A-C77D-4AB5-97E3-001C1A5A494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7FE095A4-5E01-416B-BCD3-8529D8287BB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23D62CC5-B776-4BF7-A3C1-3EBA5A95EE3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8CA083B1-533A-4039-9CD8-647C4B345467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D8D828CB-0F0E-4ECA-B568-9F82B6DBDB2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D9636303-A817-4112-B75E-97A0F304200D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2BCC6611-C287-47D6-BE52-301B8B89175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82602F8D-C26D-46FD-B281-246B08F62417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B55D2327-FBF4-4536-B791-9D93F1282285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CDD9BBF9-5E4B-42B5-B09B-507C102DDE9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A226E261-6763-40DB-901B-231E51C74423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ECF8590C-3602-4A2D-9F6A-0A97A9E6FF33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DC43C284-28D4-48E4-9094-16DF325419C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7A721E18-5A7B-4AA7-9354-243CE34EB6CF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0F4EB9D1-30A0-48AD-8BD4-71337389519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39E833F4-010D-475E-B4F5-2DD6A0950A97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BAA22F11-7657-4837-8451-2528B6C6AB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5AF312CA-4099-44F1-9CFE-29E75974F5A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13BF2729-D9C6-432B-B13D-62F85BC42C2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E0E739C5-CA3A-46B3-BFB9-3D03FEB637B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ACA70DC7-4EE1-48CF-8C0F-EA640B96DBB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E60F7B61-EA29-4E4A-A932-A603DC5F5E31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51E305F4-A66A-481C-B188-F84271AEFA46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39D4A305-431A-4012-A06A-FC885CD88B47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3D809F0B-AF8F-4970-89D1-CCFA86B396E5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7D042906-7E71-4618-B2D2-80FE092D4990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7D2B8949-E55A-4E25-A2B9-B4DB1233B39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D3959B63-9BE4-4D9D-BED1-465A14675222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AB92FCFF-78AF-47BF-97C7-A5D1C649E40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F45F8B89-0E02-490C-9253-4723F0F219D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453517C6-4DEE-4E4A-849D-3EC87EB6FAE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3B5EFAD8-6D73-4D70-BDB9-A59F5E2F2BE4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3419E6F2-89EC-44B7-B414-4E848E701671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39E591D0-176D-4EE5-AB2A-053EDBE97FB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04EDAB19-3C28-4B26-8262-CD6798F3F58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5849DD30-F4F7-4EF7-83BA-BD440221F81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DD51F7D5-6BE4-45D3-BD19-E54AE80AD1D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B5D664F5-4099-40E3-A8D4-688940763CC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38561432-A2DA-4B00-91E1-BCF347565F1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A72EFF7C-ED20-481F-8A4F-9011317E643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DA279898-5C9C-42EE-9119-17F910C832D9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AFF24245-8BB4-48CB-B5F0-1F6D774FAF03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76BDFC44-180A-40B3-8E12-89AE0658B65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E3DAB171-575F-45E0-9E21-3F7571C9906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1A89F16E-785E-4AF7-A44E-48703BFBCB4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DC9E2156-782A-43C5-AE8C-676BF98541E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789A6DA7-EE05-4C59-B115-116163E0FA00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0C9C4DC5-3029-4FF2-9094-297D3D6E9EAE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A297030E-37B6-4150-834D-B0273B7EA1A6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796E97F9-7ED4-4AAE-A033-24B9A42B443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A19A06B8-4995-487F-91C0-404FE6FDB09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164B0A0F-58DB-44D3-9925-152297B8944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C5929C4F-D02E-49FE-A977-5B872EE1FB6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5DB2FAE3-358A-44C9-9F40-0A745273B3A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FA9BDBA6-2F51-4800-A8C8-CA567AD0543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FB8FBFE7-55BC-4AE1-9701-EE265E24AB7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EEDF8F35-BDE9-4799-95C5-75D03E4D4AB5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6BB10F1E-7498-4414-BF04-D980FEEB0DD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EA2998D6-7880-4F61-A834-0E6E181AC76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32B0AC89-4AB5-42C7-8760-E216FF0CF9B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7EBE5A96-4D88-4AE2-8CC4-63C98BCBB308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B56C42D2-BA40-43DA-822F-C8972012819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ACC5A231-DBEE-417A-B7C1-D86F21A966F3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DF95AC5E-99FD-4B18-B52E-61E0C9EB3A0E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EC8FC1FD-2DA7-44FB-AAB4-3597841ECCE7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A0FB3E42-C48B-4369-BCA0-3929C7B95573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E2D1C8AB-021C-4503-B048-0F5EBA9CEB40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9B5F5C0A-FA5B-4869-9A36-A67E2086FAA0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AB5708DF-D1B8-42C9-89B7-E7BA54C0AFFF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36F0793F-80A2-4765-8E7D-5F93C8DB2362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FD222195-DFEE-4450-8292-DB48C5162DCD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9C1A81EE-2EAD-46DC-9F83-24487534E845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FB97CA6E-2B1F-4F1B-B1B8-E30CE57E130D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8A83B409-7C6A-436E-B4F7-17B30F35D271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0FF58692-713B-4F9A-BFA3-DDB7F4E73B3F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6C962F71-06C6-4055-A083-AFE2477A167E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71075F66-9F7D-4E97-8E78-2173A0D4BB1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1E1F5B73-6B4C-4EFA-A857-E661AF5375F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3608B9E2-9C37-4662-9CB5-782B712F34B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B1E1D91C-DEEE-4527-A607-69D031472AAA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6A13DA22-8010-401F-A6CA-6EBE07C0BE1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AB984C09-2835-4831-BEF2-80CFFB8093BE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ADBFF696-4497-4C6B-853A-713C16C5AFF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E62A1B95-6EEA-4EE8-8C91-63EC1386582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65F7A02D-E5E7-4C33-BD4A-CCCCB866830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DCEEBCA6-1186-4B2C-8D10-1555390FFF7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807AB034-C0F2-467B-8274-C44B057723E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738E463A-FCCF-43F0-9686-776D0E25997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C26A7FC9-E1D9-4ED8-96B6-2B4F84EC0A93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E10BCF63-823D-440A-A76B-8620539CDF0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07219D00-EDF7-4648-ADDB-31CC108D059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0E4E9E3B-3597-4E38-9758-2765B5D5A6B0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92130F81-BA9F-44A7-B38F-EBC8FB547D4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E0A9C14C-C20B-4B3E-97BB-05D05C57C41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836C145F-ED49-49E1-9C90-51EE52C2448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A5BE34A0-CAE8-4C97-A10F-64CE8EC7733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2C35A553-0BAE-4CAF-A074-0A0B8D6C0EF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700E96F8-016E-4108-95D1-94715B0ECA5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070F4C94-E6FA-49CA-908F-0539380B8FB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71AE07B2-4C38-43D4-B40A-B5C92A11376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B9D96A18-4555-4CEB-9DCB-AA899BE5338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9B8ADE02-700D-454E-9C41-0B7190B3C40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995913FF-68BC-4EA5-A6F5-CD0D11B4DE3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4A1013C2-5F83-4552-BF67-209FE5CBC28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41C2AB3C-16D4-4F77-94E4-916676E26AC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8F217D2D-1DEA-403B-8232-A126F405A67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06BA23EB-8E7F-4331-B5CF-2F3C5557929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4981B4E7-0788-40B4-A785-DCABAB5785B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8B295DB4-F266-40EE-9BF7-EECD7D9A756D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D427D99B-1EB6-4EB7-B2C4-D1D8E68694A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EF813ABD-3D57-482D-8839-47300F14F90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83BBA561-22CF-440E-9019-5AE7AC635328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646C71D3-2025-4CAE-ACFF-C665C07B274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75A14B45-3378-40AE-A656-523572AB2E2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8FDF1480-40A7-4E8F-B0B7-249355EBA1D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0EA648B1-3F3E-4264-877B-616123011D79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6E92D906-985E-4114-87A8-F177BF8895A1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03708919-96DA-4490-8A97-947CA12255D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08108401-6845-4258-8382-CD4832F04EC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99D7D936-1BAF-461C-97EE-116BA58EB467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BFD39CC3-CB50-49FF-A96C-2697E2CF983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31B7D952-66FD-4377-B5AF-FD74723CAD0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392E61B1-CF83-4C9F-9CD3-8D3A467571B7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0CFCD477-91E0-4B7B-A323-B5AD07EFFF40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C01E48BA-E4F4-4DCE-8AE7-9B4C8A14E22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32798898-6D33-4FDF-9A57-CE7A2461613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0992107B-D859-402E-9D25-F335E0635F8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7B9F1F3F-C9A6-4063-93B4-C844719EA49B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37D56EF8-F50B-4A87-A759-A377C3195D8A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3335A278-F3A4-406E-84D7-CBA1421A7448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B89D2DCE-DB78-495A-BB16-6EA91287968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034BEEB5-B61A-452A-9DCE-1C4FDB64D02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741926D7-7930-491E-A268-B053B257C230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1F5B7D2B-58B8-44A7-BB2C-DDF389F5D5DC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DC6E1177-9113-494A-A82B-990793FFEE6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ED1FDBE3-500F-4F5D-8343-6D58DC7A9D3D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A651E5B8-7A38-4024-A034-62BF0F8EAA1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83275F39-9AFC-4988-8520-D5B5C3D75EFF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27F1C959-714A-4D28-8FB3-8D7DB62EBD6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5FBDA87A-DC09-466D-A9E1-E5F61851D48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90B263FE-FFB9-4A3E-BC35-A744D7458F4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7F74E742-8928-4947-9C22-D9EABD8CF2F5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70AF32C-CE61-4947-8B2F-BBC88023B31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B7DFB941-C9E7-452A-AF94-A28F4023C87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EB6B92DA-B1A2-4A10-8B7C-DE3A5637113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FC015DC9-4746-44CF-950D-ABAD55C37C3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7D0056B6-0D7A-448C-B9FD-E0BC4BE6EB5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ADFB5079-48C1-497A-A861-FD670E4E50D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6DFBFB39-E805-42D3-B41C-7353D9A3524A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0A14CBBF-FB38-47BD-9A81-009C50C406CD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8E738C68-6354-420F-8D84-C195D3B50AC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5254A233-EB6F-4C75-A0AA-EA6C1D95408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5D494D70-83E9-4298-9DDB-B3F5EDCF137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8C0C89D0-3EC4-4643-BB8E-7F88C8904A7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5F005436-51C6-498D-B485-249303B1CF75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A30ACCA1-BB81-45CC-9E08-5D0D48E082F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2E20DD83-7114-4F37-8CE0-618453AA18E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E33E9403-D169-45F8-8F2D-903C97CC601A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28605AD9-7E61-4338-AD05-2B0BC8ADAF75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35097D6D-8D0D-40E9-9A61-FE566D25B09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C5B007A1-CB1F-4F2F-81F1-31F581F20E1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1F8BFCA9-7717-44D3-92B6-509B3B492242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937D5633-72DA-42C9-AB9D-BDD69986D349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158F7B4E-6393-4DC5-B919-9009DD3FEAD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39F29355-70D6-463B-A1BD-C63660DD166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C36B9276-09BC-48D5-8738-C2FF3796B7D2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52DD1CC8-8F14-49FF-ADE3-114B56E3708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E03D2715-DDF2-427C-A1F9-15978A29B3A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A291ADAF-0AD3-4E8D-9035-5B31D5C9F85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932A7247-2E7B-45C2-90DC-E86D1BAA2527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61D184AC-C088-4AF3-BC13-E4AE099F2AD8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9506CDBB-1014-4F27-A502-095B62BBC07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FFEC878B-EE46-4A19-836C-8E74D4E2C0C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16F4E89A-BCF9-4BD9-A34F-AF345AE965A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7821AD91-1E07-4E28-B39C-1D1550AC7BFD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4FC07116-324E-4EC2-8E35-2D89EF4A141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118DDCBB-C8D8-441F-9A30-0B222D94102B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A6EAC2A3-7D23-4DAE-9290-4DB565CB7E1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663D6463-A589-4B4C-904E-AFAD4BCCDDE8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18B01226-D440-4119-9DC1-A47C947C71D6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8F7A0774-42D5-422C-A78B-E2C7F043AEC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473C6037-BF0D-40B9-99E1-A4A1F671B33A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50D01F60-ECC6-4DA0-8988-C1B39F14D13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D284B542-21B7-45DB-B4D6-34D42F11619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A8E14C78-BD9B-4746-A991-0344671FE1D8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04EF7999-3D9A-441B-A0BE-147E580B5AD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87D41A8E-F774-429C-BD59-25938FAAB8EC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1787591C-E781-404A-B7F7-FBD72CED1E8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2C374B48-B8CD-4026-BABA-B6BB11E57D5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A3FC21E2-C44A-4A7E-9D4E-8B4AFE9CF4A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3F46267E-0330-49A9-95BE-9F6CAEB9278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26CF7CEC-9F2B-47E0-8C32-1E9BCA2B1C1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A85835C4-4D68-4000-9A03-F56ED03872BF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DC21BFF6-3D6B-4D54-A681-FAB4E3649515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EDFD28B8-7C98-4779-941F-BFE7BFE4FE43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751BDB41-4CA1-41AF-A555-E3BE057141C2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461417EE-EB0B-47C6-B018-D732680F3923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37BA99E1-39E0-45A0-BDC7-7ADA87DDAE2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DD571EF7-DB62-44F8-BD8E-E89133907D86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2A1D3B27-1520-4988-AE71-56E711A1BE2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A7858D68-EF38-47AF-9D27-9FDCA8D8AE6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08729B20-65DC-4D5A-8A76-1027D594D7B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3C1920E9-92B8-4556-83A0-7DD23875DD3B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348C2090-02D3-423E-9869-EF088F3986A9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62A2D04B-A126-485A-9542-60964373EAD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6247BB33-AABB-4EF7-A65B-8A4898FD4D2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55CC150B-7CC2-4993-8D70-DB9CB61F1E2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255E1825-0EB2-4F88-B003-490FA62FA1C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E78F749F-2BB4-4E1F-975D-1DFE3845999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5C492489-E6AB-4A85-83B9-99EEE4B6AB9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C1685CA0-4990-4C6E-B27F-D5428372DA8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26FD904A-9FC6-43AB-995D-22A050E74439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A39FCF4F-3C06-4FF9-A9C1-25EBF35B35C5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B8A12E1D-B177-4713-BD1C-6419D8949B0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8741FCC3-079E-4166-9098-CC8F417F9D2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ED20C0CD-850F-4CC3-8219-A9BFCEF35A9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FADEF63B-C5F3-4941-B8D7-78E124F47D9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49B26985-D263-444C-BBF3-DA84136E241A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51DCDE5A-8DF9-416D-9A6A-4DBF079D0DB3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819D4169-8282-49C9-94B8-D193A40FACF5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C879D63B-F127-4EC7-8009-98B82B76EF5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E0DC145F-92C8-4FEF-92BD-4D2AA9006F8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9A5E6957-035B-44EB-9023-3C03C5EEBA0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4A21E046-7502-4A9B-8665-D5D969EA405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3F8648F7-84F7-4EA3-A3C3-3E818B3B1AF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BC8671C3-B3C7-49C7-A03B-6775F3D215A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68C0F037-2C30-4BA0-9061-31542D867F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75EBB35A-8C1A-4B0B-84A4-7EDFD02240AC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49B7D398-4A10-4CBD-B4C5-0C514CF8443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71AB28BA-E032-4508-8D93-FA371969BBD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0147B499-0922-47DD-AF5F-B204F40BE508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99BD5BE1-7EE8-44D1-B30B-ECA98504C18F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319509EB-F643-4D42-A133-8B728B26480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08246B1C-7967-4D5F-8673-0300B3E320A2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99BD8926-58F2-43EF-A7ED-89A55500C2A8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7A98B7B3-DE89-4478-9C16-C6C2CBA2B83F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EA8D72F6-4EF9-4152-AAA6-ADE07D202E9A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6A34BD0E-D23D-4A69-BD48-06D8213E86F3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8B97AF11-56DF-457C-9C85-76A74E51B896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FC26FAA3-7673-4D09-B845-89FAB62D62AF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A8EFEC1A-931D-4596-AC9B-5D9C2EF40712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32574775-EA70-4455-80D1-CE91C6F196FC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3362A430-A291-4BC0-A7CB-6234D63B56C4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D1B83FDD-20ED-41E4-9CBA-CEECA0AD4600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5C3D91D8-DCFE-483F-8ADD-5A4831025733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0882ACDA-F9B9-4AF7-B79F-EAC339EA55B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33A49634-C9BB-44B3-AC97-03120ED2DD08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64BB297D-A1E5-4835-A886-D19657FD3D7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646210FB-A41F-454C-89E1-6A48BF75B62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C01A720A-1DEB-4F44-9D76-6B91120F16B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BF0B8D7A-6B1A-47A7-8B17-1B746836545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DCA871A0-13E6-4EF7-9230-5CD69470564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152D10E9-8FF3-4AD3-918F-3E9C1FC68EED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AE6D6979-532A-47A3-BAA9-A670475BF70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E2853B78-5D62-4F18-85A8-699B2A8DF2F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73DF9D48-400B-425E-8F9D-FA17B3E33DD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36311B08-8424-4DA5-9C83-7BD57CD76C5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2824C24C-1B29-4139-B14F-4F05AD44060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060B0F8E-FD58-4FB4-AE0E-5405F35FB58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466807B8-05FD-49C9-A552-30940ADC2BD6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A617C6B5-8A16-4F99-8B37-70785263708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300A740D-8E99-4552-92B4-C3F152E11BA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526C59E0-A8AB-416D-A7D0-DB3BF746681B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CFC5885E-76E2-4A28-BEA1-78BE21074627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A71C8EEE-CBC8-4798-A948-C40940E371F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C6A2E1AF-5B69-44BF-9D8A-9A8586E40DD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1636866F-BC33-4941-B39E-1EAD3559FA4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8041DB95-0F2F-413D-A9B1-0C457C83034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9A256547-A1BD-4FD5-A236-8D247F2D65E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9CF2004F-2AED-4CAE-8CCC-0AFADB1EC01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3E4F09A8-E8A9-4AE6-A7BC-A3970CF331B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FFCB4CED-5D6E-4CC0-9C6F-8C4FE25F190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6DCCA3AD-3063-4349-8F7B-7006D67C972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B0358ABB-89A9-4101-A196-BCE3E2EC4EA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19EAEC62-F11A-4A42-985A-F1A371A5BA3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2F4A41E3-B78A-4FFC-BFE2-0CCA5465060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FABF231B-4C0E-4E88-BE4C-B5ADF4DD964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04FBC8DC-A0D7-40F1-A4DB-9E8F9E0B29B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FBE81243-C9E9-4295-95E6-A223681B168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D6307781-CEE1-444F-9100-94E998F2D440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CF58F5D5-0AF7-4210-9F86-D957845E1E4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67C04C61-C7C0-434E-9315-265411E2C28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67C0E8E8-57FB-4BAD-93EC-EAF0C4F07AEA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5A8C434D-B32B-40EC-B988-CB18A925BB6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3C3E0D08-79B4-47F9-8E9F-5F38CA2E79F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0D988958-BD33-418B-A866-F2AB240C503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DD0EE062-F687-4031-AE6D-97CB4962C10D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F83E13A7-19C7-4D25-819C-7442C31C55F8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955AB848-407A-4E27-A941-DA90DE66BE4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E5C80376-0803-41FE-A9F7-AE603A5A8F6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8C424C9B-CFF7-408C-AB97-347F1902A6ED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E7BCCF3A-724B-4C26-B318-874E9980021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EF5B1FB1-1338-4F1F-9C43-14F3DF103F4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880023EE-4018-4900-9B3B-003F98133704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5BA81B5E-306B-4B6E-9877-E21ECB7AE8CE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2331B585-AC3B-448B-ADFF-8990FB88CE8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68C06581-DD78-4D05-842C-1E60564052A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11A72B2F-8FE6-4136-8BE2-E16A24953FB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35B61662-C6CE-45EB-B3B8-5D1CCF03E0E6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8D22E068-C2BC-4D3D-9B9F-D3E44318AB9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CA238CB1-0971-4422-AD9C-F81CA2CBB2E4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819F3A60-6827-4D9A-ABF1-65A1003FEAF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0F971050-E935-424E-AF9A-307C7EC8D4F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8B19EABF-5E1F-4AFB-9F99-5EED54BEE721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5721B967-0CB1-4567-A3E3-E73134FD65D9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E5029151-3623-4688-92F0-7C804840268F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2F6FD3FE-05FB-4C69-9AC7-BC3CA111751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890CDCAA-E8DD-4490-8139-1089351C9A52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56825435-07B4-4DAB-A92C-EE14C6AC8336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BDCD0161-C665-4062-96B5-DD5726A561D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67715180-3D30-4670-826D-969C56DDD09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B7F2A34A-8430-4098-ADE6-9B33492301B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5DB1FD34-C30B-4E38-8E8D-25745B35C931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C2B57BDE-3705-420F-A77D-122F17ED44AA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E7AA2C64-9BB3-47DC-9A0B-630FC8A48785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959277FD-6C1E-4CA3-A78B-AD2662AA4C3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B018D4DE-1922-46D9-8913-126F6C3061F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2B6A216F-445B-40E3-848F-7356CEDE936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F66757DF-886C-4694-94CD-37608A549A0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8852B070-CC03-4F90-BD88-A3BA3E609140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6FDFBBF0-DA43-462C-9328-F2509B13BC00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E32478FF-FDD3-41DF-8B6C-AA961BA6712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657378D9-9750-42B7-9ABE-0B815FB8892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F881B4AC-75A4-4C36-ABCA-531B1C38261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D1886F2A-8933-4940-8DA9-F02403DA140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36782837-FB9A-47F6-8BC3-B425C1B252BC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E9DFCD9C-C479-4728-81F3-88526E772B1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1EBE0EF2-265D-4C16-ADD4-FD24CB0B32C6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EFED33B8-8F7C-4B34-B27D-304680F634F7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7FF103E0-7199-45F4-A715-813CEC498FB0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A1C50995-A583-40C5-935E-6865F8CEA4F0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B6EA1321-AA6E-42D5-9805-8DFE2924D18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B274356E-CA45-40FE-B1EB-CF19C08850AF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B9E2C0DF-5B69-455D-A70A-878F6F24E973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AC1C8805-ACBA-4880-9576-96CB136A935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604F382D-38A4-489D-B1BB-3BDEBAAA735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A5C27882-0866-4873-B202-C7F2D2F2932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F98C5098-EA85-46A5-A756-1E9F6D6575C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6F0D1A78-BB08-47E0-94BF-2831A86D10D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2AA2AAB0-7B8B-4490-930F-861DF94FB4E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907FABB4-00B6-464C-A69E-F89FB5ED65AF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E52FA595-0780-4B45-AE54-9416FD369D55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69451301-ABB7-47A2-BD62-889B98C2075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1348A270-D220-4A4B-A869-D1D3CFFDBDF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4E57C714-C22C-435C-B375-651CFF2E1A2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8FCD5CD1-1A48-48D1-9CAB-D7F595576972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3D85FB67-D062-4F00-9F85-1D49CF748B7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FEF36B0C-2D90-4BC6-8EA3-C6E2043A540A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ADB4B64C-CBE8-4136-AC10-70BCEC1B98B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ED2A09C8-DD0C-4606-90E4-CDBB3EC6EF48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BF20103A-D8A3-4300-AB7D-2544E6C1A1E0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B3E68E59-61C6-4D43-9EB6-D95EEE389C7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E55312D4-5BE4-4BEE-8767-D28C7406AC6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49A7472B-FBF3-436A-B525-C45328CB8D1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84114584-133D-4F33-8E08-7AC1D5FAD51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5DB108D9-C46B-4F43-8690-C5B165FF1707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08071079-EEFA-490F-952E-014C4A66D01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D375A1DF-E92A-4BFF-9C7F-B29B255F3856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37BC0D12-3CB0-4BDE-A6AF-8888A6E173E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F46611F8-372A-45AB-B98E-B44189D89E8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B3C958B4-5799-475F-BE81-1A9B5306FD3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9C83AEF3-599D-439B-AEDE-C763BF8BA0E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FAB1F95B-1258-4E42-8031-D36C6F0EED2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E8B4DFD5-7260-4B78-963C-3255C131CA66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CF854692-75B6-4962-9C62-8BB07306E074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92239144-10B0-4051-9FA7-544EA0F6B89C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B730F953-5BC5-4ACE-84ED-C07860771CC5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98B8DD8E-CDB6-4EA1-88BF-7F0C8B13F4F3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34535126-1DA4-4955-AE45-8A786960C71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8C492F52-D73F-47B2-A1B8-E7BD4875B9A3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C06AB165-503A-40BC-8474-5B082799BCF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49FEC501-059E-43BD-801D-A1FE3932311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2FE209D5-4DC3-4CE0-B006-4C3844187B6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50762994-0987-4B75-9C70-F51663F2A691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0FC19E8A-975F-4061-8935-878888A5E63B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9CDE3CEC-6D33-4343-BBBA-EF70A2910F7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DAB8D163-0018-4E7C-BE09-9A88675D7BC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0E69B33B-5E34-40B9-9930-83879C28BD9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3A194F94-7FE3-4515-9668-5F73C27F1F8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E1C9EA27-70E7-4D02-BC8F-C7FE1CDB630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85585864-EC41-4B95-A664-D4F7E34B267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EB5C412B-044C-4732-BC3C-7BD81B61784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8FA9FCC1-E608-4891-9240-7403BC5B78CE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C63475C1-3F2E-48FB-AFDB-7FB2BABDE3EA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4F95FD6A-020C-40DC-90E5-CCA7B759FA1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8824A32C-5375-483D-B528-30F945C12F4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0F019636-84AF-438D-A4BD-47E4E0E66E8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B0ECA60D-0D4F-4704-A9DA-CE71B603D9E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1942B546-28C0-45F1-97F3-87B0DB797AB8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737F6589-2801-405A-BCE5-29573266C4D1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3E740F2D-39F9-4AD5-8A95-1E87375943BD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8B5080A7-44C3-4E8A-B35D-E641C5388BB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85BDB43D-BE70-4976-8F7F-84E7800B924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E1958B7A-D666-47FD-B33A-FAE2A4CEE5C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22E41463-3AE3-4649-B046-92A2D665BDD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A17D4916-69DA-41BB-8DC1-1FE552AD041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59CBF3E4-F45B-43C0-B85E-19DB31B1D2B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3B20B070-2402-42CD-B07D-AAA4BE5E6F2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64334253-9ACD-4C2D-8B0F-A42E0362D722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07E1B46E-9A8F-4B9A-8DA6-376ECBA72C5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46D1E025-EBA8-4F2B-B30C-9F2B0058170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6610AA86-39EB-40BA-9FB8-D45ABBC80A9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7A5557EC-22A1-423B-917D-D3C743381005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96695159-7891-48F7-859D-28C9F6BDE06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917FB038-6EE8-4E35-82EA-9B5AEA2FE955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0A1935F9-D22B-4C7E-93C3-061C5A7BC5F0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20334460-24CD-4282-8852-D899986957E9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43801CAC-DCE5-4EC2-BD6A-2320B249B714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CDC4F812-D5EC-4507-B331-A38F276FAE6F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5444643C-2410-454B-B19F-3B76B55199A1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5F7F45CA-CD38-41B3-9534-B254701C1D86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5184DDBC-6336-4249-BB74-3CB06EA0567F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27485114-D566-4639-9D26-8BA4F0E1D202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55B1CA69-BBB7-4D0B-8BB4-6D75DF7D8C48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734E6FBF-7EF4-44C1-ABD2-B76154C0A7AC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69E9A089-44E6-4AB8-BB74-3D42D432F69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42E0702D-69DA-4086-A765-B7FA48E7F078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FF9474C0-19C5-49B1-9583-C1D9D253CD71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6DD8F339-11F4-4222-8BED-D5926ABF495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BEDB58C9-7B74-4BE1-AB61-016E2466D03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B7E9F97A-CFF2-4FFF-A846-F1B0A1C2E6F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14703CE9-8DF0-4AB2-A99C-52C69DAAEFAF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2F8C8A4B-3A35-42FA-92BE-ED49CA63317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2C9CB026-B806-4DF1-9AFA-2B8BB3CF5B0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9990027C-471A-441C-8455-87053E738AA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60EB36A1-B68B-420F-87A9-AA422FD43CF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B4C762EE-F781-415C-8491-EE46E3109FB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9305A5FD-7526-4E23-8976-FC35470F6BC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A38D28F7-15A1-4F46-9E53-CF39A82C842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31BC66C2-ED13-4DA4-95D4-D4BAA55A2EF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39FA6850-DE99-4899-8469-256702718EA6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5417CE0E-FEB1-4C29-8D09-2687371AF35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3F89DDE8-E377-4C35-9A98-35FD616F566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0CC0FDCC-83F0-4AD9-885C-714BF8136F32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9B68DA45-F2B2-4E32-A522-5FB6BDD7ED2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76097E4F-1EA7-4699-B78E-B7C07D99825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BF73154A-BE38-4398-931A-4BC2D7C2FB0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F2C5C095-2E0C-419C-B062-A350241091B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516863A1-7226-44E9-9898-285324E8DF5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9721B14F-FD8E-4DA0-8A7A-637250AF143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7609258E-BC1B-46FA-B05A-87E35C14B48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9C606B0E-4717-4761-AEA8-C217AE2DB54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EA4B27B4-0A6E-425E-BB58-65B7347703D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5BD0BA61-9421-4BB8-A16A-EB7B18B891D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F7AEE8E0-4D3E-470A-9565-78F1380762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EB8501E6-2DC9-41FF-A2B0-F4B9AF59C69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BE764DF4-8350-4059-BAA3-55288B3C59B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1473109D-F1F8-4A5E-9BAC-37EBC2727D0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04E674EB-9B43-4D50-B10F-702C3922797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B1AAAF86-2DAA-4BB3-AB00-5167CD31AC0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897542F3-1C98-4067-B1AE-EAF3228939CD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46D1B9B1-2741-4B19-AD5F-A5D864C4FFA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CB19B573-93FC-4AA9-A8C4-C53B2A23361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01B9F093-A1BF-4D2A-9FEA-072FD9347BBA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0669B6D1-4335-4BE8-9585-64DD4029316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897FD4F5-0BCC-47DE-A739-38EDA68C882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8EE154C3-B9BA-4097-85CC-A793FD80C08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7C75AFBE-6365-4135-8930-14C1478E6683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EB756174-9C20-48B9-A398-F7D1484459C2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3D6D4D6F-3B63-4FC1-846F-B5F2E301ECB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C7E0D8BA-C90A-497B-BCE9-B0236DC5B34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4AA1F64E-B81F-4E39-86DE-77C230B2C640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4E502916-0354-4F0D-9CAB-B10E99AE87E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0E2D60F6-1337-4A90-99C7-FBD71273B4B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5A7917F5-9B55-416A-AF87-9BBC1915E76C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76D86C30-5009-4415-BDA5-D3A52F3D046D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71401DBD-2F10-4C86-8344-0404CACF548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F178A258-7B0F-4CEB-843D-725BEAE655C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F9AA4D9A-4F44-401A-8EC9-A873FD5D5BC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8FD8BFD2-56FC-46B3-B79A-E704BCF3B505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DFDE922D-7DE9-4D77-9D6B-0FC1F9A19BA9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A04BF8F5-4D22-4A89-86B7-C4B8157C4068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3E0A5E70-9FDB-46D4-8BCA-C0D34B989BC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F17AB8E8-A4D3-4985-AAC9-CF8BA3FF4FE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722754B2-7118-40DA-9051-72CE22440D91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6EAED7C2-BC79-41B2-9F3F-37E71EC9A88B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1C52D886-AA19-4ECB-B783-82CE6A095F7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A2C398FB-E29D-4168-8798-399D803AD652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06E1FF89-B709-462E-BB15-8ED0E964DC8B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4CE4DAC0-7BE5-4B0D-9B2C-C46755BD460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14F4E84C-0331-4760-AC6D-AC05FB30AAF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1E8C58DC-4098-4314-9EB0-797C340CCB0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20811096-9F13-449E-867E-705EDD7E615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C48D971A-9353-499E-8E76-273A2EC3073E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AFF8C0D0-EF2E-4F73-8999-B0230D73AEF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A0528ACC-08A6-4140-AFDE-210EC80C5B41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8EC5A986-CE11-4BBA-80F7-E954A1A335C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B0B753AA-95F4-4695-9705-8F9C0006A3B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C13C13E9-60E9-4B0B-8C26-99416A21022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59B796F9-E0C5-4818-8F53-AB1D2492B59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53035E3A-CF1A-47AE-A799-32D79551A1FD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F5F05B59-624D-44FA-83A8-0E43A991BE7E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1A94FDDF-C434-46D3-9A0A-6BFA8ACDDE7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5E17E3A0-DC04-4DE7-9733-9F90AF7D99D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2C1E73EF-8BB1-4A5D-ADD8-24BDCF7B3DF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0CE1AEC6-868F-402D-8775-85817437AEF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A6D0CAAE-8E40-466D-9817-3627A5223261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A698C16E-0749-498D-B901-28BBE55BDBE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E7F5CF3-9F6A-48C4-ADD2-2963DB0C0FC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65A8C7D5-B79E-45AF-B1BE-7DB73CC7F427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66F0F36C-8206-494F-9FA0-F2FA8756BE85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C4847AFA-46E1-439D-814F-97EC73BE6D29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57236117-246E-400B-B908-EA77768124E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501DA51B-BEC2-429D-9D85-4786A937B6E4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B3EB474E-69C3-45A1-8FC8-7EF34C0029D1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5F5A380D-28BA-432A-B81D-F6C91327AE1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55E0092B-9190-4BB0-8AE6-72AB5894BEE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2B5AE5DB-63EE-4BA8-B31A-EE36F60AB84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1410EEA4-3482-4E3D-8FA1-0166F6D280F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3BE38931-1A40-4AD1-A561-2B11D546BDA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6D41F594-3036-498E-804B-373C7CFAB19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BB32011D-9AD1-4C7C-B246-953DC3868146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4FFE4432-E73C-4228-A646-BDAA953F25AA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D78824B5-3957-4660-A6CA-228764AC6EB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AAA5EEA2-BD80-4FB7-B786-DB313AC3DAC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0D5AC680-A028-44E4-828D-43658F1C8F2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387DD35E-C419-46E0-94D5-00D1B2336A3D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E6EFC7B3-1AB0-4F7C-92BC-559AFD4F31A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BC72AD46-F14C-48F3-963B-4A63CADEE4EA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C34C3C2F-57B9-4CAC-B8E4-567FD0BDB32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AF1F87B3-A0B0-41FA-9A6C-8C6F1AB52515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7994A5D0-6623-4711-9F5F-5A7290F0B3F9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AAE92A90-F5E3-4022-9FD6-9C68ECD6A89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048607F3-D4EA-4282-9A93-70177F458843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D9F1CA70-0A5E-4BF5-AFA6-5F9F72C592BE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80A71FFA-21A0-44F6-BD18-4A7E31D3255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BC21FADA-AF87-46F0-917E-3A4376113FE9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8348E922-B7D2-45F2-82FA-665618CE65A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547065E9-C0E7-4B64-BBE4-6063ECBED833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2EB59D08-DCF1-4541-A0B0-B4BEC68DFA6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3F205E92-E8A4-480B-B786-DD6B9B033E1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7C791DA3-AE86-4BCF-BB80-9F728DB49D4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B98CD1F1-5321-4CA4-B9C7-151B19F1AE9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06D6FAC8-E1C4-4EF2-B70E-FD5767630EB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B9D82B1C-4397-4144-B287-66338E69D974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AE369B6E-DBD7-4D4A-93E2-C5280403C211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9D32B059-306F-4724-9AE8-F49D740F7E0F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C0845E7F-420E-4372-9AA7-932DB9859B40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1EB584D7-D0DB-47A3-8432-5F1BA442054F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F4A782EB-BB42-4B11-AAB7-45B00C0C820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0A2E977A-22CA-42C1-B23B-28EC58701ED2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021C4F4B-7A39-44FA-B561-8ECD1241DA0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7BC4DBEA-56C8-4E4C-9B6C-D7B07051CD8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56B8C01F-D3EC-4F86-BA4E-A748D721943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8E20868E-902F-4DBA-809C-9ADDBAEE8714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491FB919-E9A1-4C35-98D7-A526E9A77078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832A682F-FAA3-478C-89C7-D4AF85BBC85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DF2FFA6A-BD57-442C-966F-90562F01CF1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A2D73879-5BDF-4803-8630-846E94D2D36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F8424319-8D1D-46AB-BCE5-73E0FF25A10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816F629E-329C-4F9A-977D-EBAD5BBBC08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00DB2CE1-3CA4-4725-9144-F72E43E1170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919A2C3E-D65D-45E9-A9CD-BE8E682C1F1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A882B7F8-E8C1-490E-B472-92D16DCA488C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702F2FFB-C4CA-41C6-B9AF-1014B06D7AAE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C313DCAA-E1E7-4855-9CDB-10B215A885B5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4265E338-511F-455D-854C-2E843274139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CFFF589E-F08B-4D5F-B4DC-BB14407D827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2CDABD76-CCCD-4E1D-A28B-F5740A3B9B1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922D2670-C498-47B6-8AC9-712B8F041BE1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1090BC10-8A75-4F44-B4D5-FAC206DF7D2A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AF89AD2F-A888-4B18-A5C9-B91849F6F0C5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BA08B14D-7DE2-4EAF-BD92-7D20D77706A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495AC083-9C41-44C5-A9C2-1C36B10B928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679B92F4-80C5-40A3-ADF1-F3686E389EB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8D564AAD-4C04-48E7-8F88-12DF7102075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0F58CF50-9A8A-4339-AFDB-AFCBC092E98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D1599662-6643-4C88-A27D-6044DA0B873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F91A10EF-933E-49AC-8995-9CD24561618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32AE2BD6-638D-4160-A1FD-F89F776DC39D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0E1D4481-7955-4AC1-8643-B2C7076E132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18CA52D0-D260-4AF6-859B-9E7067FB019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E1F90BD0-D32B-45D7-9318-4B5C3449AFD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E97F88FC-68A0-49DA-B3BB-D40C1C10052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2FD8011-8C50-486B-BD6F-C1473DC028D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88340776-7146-4A63-9194-7076CE3537DE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DE3959B2-E3EB-482D-89CD-C0719AB172DC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EC21EDA8-465B-481C-AE31-CB7EF9E308CE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09A91ABA-0227-41AE-8D5B-03E2F65CB17C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D3AC83FD-7607-437C-AE06-FD64BB71A4C6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398C1178-BFD7-4790-A76B-C09EB5541ABF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DC5FCC0F-65B3-4628-910F-5F3F18541216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7612BC4D-E49A-4527-AB93-B2F3B10ADD22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4BFACD48-9AC6-43E9-8A86-4F83F1674C4A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39BE9112-CADD-44B9-83FE-8A879654368B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64DD62CA-AB81-48C1-84FD-37D63D96B49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28AD6F1B-78CF-4939-A3BF-A6B4B8C890B3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5F85E048-20BF-4303-9E72-2E5FF1B91B20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5F54270A-1E23-411D-BA3D-1764E413B9C6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626B15E3-E1E1-4DD8-AFDC-E0ACEA6EB7F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E53A6B11-0070-46C2-9CD3-4CAE8923E02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1D40DFA8-7A29-48BC-8FEF-BF36B98AA90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D5A83257-D4BB-4D84-8CD0-9F0567E0D52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7E1AC605-D192-420C-9080-F5DE2BA78A1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10E8FBA4-0298-493C-A888-93AC6FD5D3C5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5E7BE50D-8098-4497-BB76-3674B722DB9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2246A43F-FCAB-435F-992E-11E89924584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1C4D3F09-3EE0-44CF-B7C6-1DF44A79AF3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0096DCCF-D75D-4EE8-988D-E0B06D692D2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4BA28A65-B20B-4A49-A96B-F5CCBF426B2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C117D02C-8C97-4B51-81DE-FA56B051A21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7ED048F2-DC3D-4882-A333-0EF7CB6B54B1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F7DE0CB3-B11D-48A5-BF82-E2BE8E99B15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281E4347-275F-49C3-B5C7-B8E6E3C99E4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6AF23490-3748-47AE-93FA-2175056DC247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F3BCBCC1-D11E-443B-B280-304393A9D72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9509C7DD-5125-4F03-BA51-DBD06E2C4C7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06211477-708A-4887-A425-A94EB16124D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2A84B7C6-64F6-4392-8714-3015E509E69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72B44C21-3068-43E1-8BAE-BF7E9C23425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4A2E7A9F-E84B-4B12-B69E-BE17983F9D8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717F9C36-C43E-436D-82A0-EBABC25E2D9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636FD6A0-86AB-46C9-8987-1AF141A7608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CE046E8B-B71F-4EBC-B7E4-C7FD024821D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9BB9EB4D-7BE0-4759-B8D7-B67F6749EFF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4DBF1215-CB4C-46EE-9404-2F8BBF8E448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4ED76E6D-ED4B-46FF-9844-5613FA38D3A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4A8A5C22-7D02-4DD8-ACA9-2437F9D0048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0B9A7D72-A0EB-4328-BB2C-3ECDAA21FBF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608AA3B6-2220-4A1D-895B-C6C91ADED7C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346CF8E9-DD14-4F92-B756-B21BADB6D4E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5141A2BD-7291-4F20-B3D6-722F6E79E0CA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8B8D5345-756A-4377-A518-EC942297FC0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ED50DE7E-C19A-4449-B481-4F1EDDC9A39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9F3021F3-9471-4707-9180-9DC8FA4F0F64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AF656999-798E-4166-B8E2-1BF29EDC203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FAFD6E76-D083-45A5-8B70-EE6BA436ED1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0A951447-34A9-4AB8-9F29-1AD6DC38D2C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33C96223-079B-41B5-8F1F-8340CC018177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C73ECD0F-BD41-49DD-B7A2-296188C0296E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39D605DF-6083-4C1C-8536-11D9A494B50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854D3AA6-EB8A-437D-9283-C1233922990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E8432D15-94DD-4996-BE76-9AB27A70992E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9A6093EF-9FDC-427C-AFFD-6F46AF0F015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CBE41A03-AF5F-49A3-8449-A16992C6926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2604C9B5-1942-4D89-80AE-36CD93B57971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90032F41-48C5-46AA-A6A8-0B6C56955C6E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864B7268-2ED6-44AA-87A5-156BE169139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6768BF3E-3EB9-4B90-9B7C-DC567D5AA08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BB85DEB8-A15F-4ED6-8E86-E40776815C8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DEC2E2C8-24F0-46F9-8BD6-7F79FFDA6ECC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120CEA8B-6E92-4BDE-A188-B076F9D61F1D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E166EF3D-3A53-4298-A0EC-2833ABA18740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09995D19-7505-415A-A67F-FD2476F3822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4D71244E-C770-47F3-9AFC-39AB8AD7DE0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501635E2-87F1-4707-A028-C7B1E675FEEB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3DC39527-99CE-4E00-A212-A87B944DD950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993F5238-6BE0-481E-B5D9-3A36472A4EF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EEE2F56A-A7D2-4378-900B-061CACFFA31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6977A8BF-71BF-47D0-A377-A75B83E50588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E3A70029-F737-4032-9445-BFFF88F18DBE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E1590F48-A2B4-49EA-92E0-474658F2EF16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F0181D32-A112-4170-8184-62A566DE3FC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C668CB1D-E8BF-49C6-A62E-FE43E8421C1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1D394272-8955-4256-A31A-C57B5FAA08ED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55737E37-8911-4D5A-9EF1-F3FABC639AD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273E2C35-7A99-49C9-8AA1-E8DCA9398D4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ED6694C1-D3DA-4BD0-91E6-0CBE5B19508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76033A03-49AE-4CEC-B609-0BBF6D2A6BA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828C4422-C744-4DFC-9109-A7292B56090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BBD5A16E-B510-49B8-92B6-87570B5775A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561B69D8-4FD8-4496-815D-0DABA42C1DC0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D88B958A-0BBC-467C-B164-A92C717E76D9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441EBCEC-8B98-47E8-BC97-99130DD79E5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56F3D160-AC70-4E0E-9FB5-71A891F7A36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A664741B-A275-41D1-BFDF-BC5046A979E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CFB1DB00-9B7B-4DFD-B8C9-F077B639608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79441419-A7B1-4195-AB6D-B39B40A447D2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4CA99AAD-E433-4708-B251-2D2D2E06709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15E07DD6-673B-4AD4-83EB-8E5361C96925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AC978BE1-9DEE-4687-823F-1FDAA42B5A8D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923C1095-C753-41E5-B97D-3F59760C6920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52D76955-4C04-469E-9DC3-02A685E5EBC2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73D45AAF-53AB-4B48-988B-7EDD62B650F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ADAA80F7-1B13-431C-8100-0F33BA4FD24F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A2E56D3D-E59C-487A-905F-75AD10FD19E9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8F805A5C-EEE6-4D9C-AB2E-4D6A042B677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B5DE4EA0-C4D2-4A80-99E0-A5B0C25430F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9B66D15D-97CC-44F2-A4E8-0B6EADF3E9A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9758C8DC-10E5-4FB7-8132-FA47549CE65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4D6C10F4-C1F4-4E9B-BAA6-470E028FFDE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3E939734-EF49-48FA-9FD1-B8BD13E20EE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8B23D3B2-131C-4D22-BC8A-AC427315FA2D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BBCEBBD7-833C-4A4D-B856-9199CE11D2D6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D3C4DA25-C32A-42EF-8862-7240DB1734F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C90D5A98-7F2A-4B9A-B717-D048CA5DD08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88FE8354-BB4B-4FAB-90A5-CE00DFF55FC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9B83AC72-F6B4-438D-B367-6F67A251DDB3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7078B604-AD4F-4370-A791-B51E49B0117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83732B2A-E71A-46B0-AD22-3F7A87BD4162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03ABE8B6-29E9-4128-A3AF-808AC781AB3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75860FFA-76C2-4E78-B1FA-4E169F1E31C4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F4188121-119B-49B1-8519-5332F2A731DF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1F48C0B7-8E15-4AA1-AEFC-16561841A8A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D719491F-0603-4705-8DE0-23B105578F7A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E0466725-8B66-4213-BF68-57AD964E180B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8137A62D-27A6-424F-95C2-DA067CE687A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D711F3F6-3A4A-4680-BCFF-256F3ED2CBB8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ED98F410-C92B-440D-B391-423AB62AC8B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486068D3-0565-41CF-B083-85C2948C64A0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D76162CD-1C8E-4006-B2A9-670E82EFFAC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AF8BD709-CD3D-426A-A8BE-D7E3880D667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9873F559-FBA9-4D62-8D1F-BB319642A92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1127653C-2E74-4B11-9E67-0B764F059A8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C5F03CC6-C1B3-4D95-92FA-9070112AD92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EFF2A3F6-8CCB-437C-A842-EB134D967AB2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AD4EC40F-F5B1-466F-88BE-3882DB71E379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B07DDF4F-FD01-4923-8589-B1A0561C985A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122B5206-70C4-461E-B986-7336B449CC13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D8ABE50E-904E-477E-8EAB-75D5762A8664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1F60D9E7-C3CA-43F4-A29E-FFD952CCC71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5C5CA5D5-5996-4E27-B27C-4FE488B38AD8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D02F1B1C-DBED-4A2E-A071-48F87E0A8CF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9AF01E3E-6986-4A06-A304-BE5992B0D30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48A17CD8-7E9C-4D80-B69A-006B23063BF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FA9A35D0-9175-442F-8BB6-4D10353C6E33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0E8DF20F-BD30-4A74-B84B-D6D0A025141A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9128BD16-361E-4417-A563-CE49D118A11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4130D3F7-CE68-467B-9995-6D4EB024091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25BE2499-3076-4633-A546-4805815B8B4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2938B5D2-F798-45DC-AE2F-84E36111E93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7703170D-7E54-4886-98EA-F80E7DB6A7E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D88F150F-4A90-4723-97F3-53540478A1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37DE19BB-CA3D-4538-BA3C-7C705113FDF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DA65679D-7698-4947-A791-F23E941ADF1E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9F2A65EA-BC8A-49DF-B844-CCF369AE29ED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B77CA6E4-903B-431D-B22A-97D84504ED5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F96932D7-EFE3-464D-A9AA-07BFB01992E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6E24C8FE-4BF3-41AA-AB7C-49C60F55850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9E55CBD9-4EE1-4A7C-B9DB-1BB07B85676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13948132-60A7-4521-A2A3-D2ED8B56500C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50F9378E-7444-4E47-926D-85513CF5415F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37E55161-5791-4C0B-8916-5753DFD82D94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1BB201F8-D2CE-4595-97F1-77B41CEF828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5F67B81-C287-435D-9276-3CE3DCFE44D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BC08EA51-43EF-46C6-952B-AB99D109EED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F78EEAD6-F0B8-4566-88F8-5FC48CD60B8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1C650FCE-875C-464F-A2F5-284F89898A6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D2FC307A-A566-4F2F-A4C9-47F174FDB19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69AD7CC8-F8CD-476D-809D-3ABDDD2509B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0A8E263E-3109-455F-98B0-977783BE78A8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C11A0816-64C7-4FFF-A313-8817E63560D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5A684339-44E2-49EF-A818-8C4EBFF09DA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1180D5C4-89DA-4A8B-9D03-5B4770FC8A61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7B2FB3BF-8E4E-4957-BE86-B37A827F9321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F27A915B-3883-4A48-8FD7-7A8A7271107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DBB64514-593D-4E23-8900-878A122499A1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945DC8BD-8752-46A2-8384-7911360FB01E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845F1FAC-5143-4DF5-83E2-3153ABEA532D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C0718DEF-2DF3-4EC5-B4EE-95E7FA04386A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C647D135-19ED-41D6-9A5F-F691403116A9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452AD4AA-2A34-4220-B344-11D1634D8C3E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87D44147-890A-4FC6-8A02-C12D62773F7D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6A9E832A-6FF7-4EF9-B7BF-2F851CEEBC64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BFB3EFB8-581C-4F7E-8EF8-DE38A5615110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A027EB2D-D29C-4669-A482-6B7BC617169F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9F21768D-5DC4-410C-BBAC-E6C175561642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16700CAB-50FA-4FD1-8731-C8EA2EC114F5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D12A6175-151B-4D49-9690-D119BFE02385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51C00321-D93F-48A3-A6AD-830E2785601C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DF01C8FC-C1FF-426E-B559-0FDE1C5D6AD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D60292CB-C9B4-4E6C-9421-C22941AFBCD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54D782F2-EFED-4A93-945D-195AE59B3FF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DCD77B57-928B-43BF-B2F2-FC1879B80E8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5A3DE834-96F0-4924-9FF3-D66B7A91947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4C70B607-99CD-47D4-ACDE-9860539C3996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AAF2556F-E41E-43F8-BE55-8C576E1BCC2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8C99C490-75FE-47FB-A0B1-6063A7F8044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503751C6-BAAE-447C-A379-1864D8632C5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3EE35B19-A295-4B04-ADF7-EC776D7CF31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94CF1C95-6352-479B-9BD7-6B5BA7375E4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1033F6A6-19FF-4BCB-B7AA-E3628BB7C93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A37FC0F3-045C-4AA0-9928-14750C789ECC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767FEC44-4B79-4B4A-955A-744E63790C2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F4A180D5-148F-4E11-A081-EA8CF3A2565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DC835FF1-A795-4DF1-AE38-878725804A2E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32B1A3FC-59D4-4DA9-AA9C-E5E21B00B00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553F4BE2-38FF-4955-8A77-D2FDE4029FF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C4B3446E-3491-42A9-B65A-276BC3CE361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2C94DDF5-51C3-49BC-8CFB-7D77E1F4240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EF9EBCAE-8AC0-4C59-9C3E-5502016C042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0603C85C-32C0-4B61-AF3F-B26FD9CF993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29EE5269-9C1D-4D35-B820-8A6F1D9026E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F6B01F29-F4BF-4047-AA55-9B11399BD5F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A445A000-1E01-4D39-9D31-45F123060D9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1E11A407-BFC5-486C-9DA1-7597A9FDE26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00D1A7A4-351F-485F-B485-66167FBD0F4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25C75E5B-896E-4FB5-93E1-907A5F9F383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336D3798-1359-4B07-B9AB-165EEE7B5F4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EFDE4D5A-821C-43DC-BC05-488D3B2AA43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859447BF-D2FD-4878-BBBE-BD17500BC40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3D6CA758-364E-4947-8425-3502303FC29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16982D94-83A9-40BD-9A42-683C0CDE2A07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7CE034F4-02AA-467F-A970-E785C95778A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0D2D0C4C-6BA4-48D9-AA2E-01989EA0BA2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41CD3536-95C3-4A82-9A32-7525B782246A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C87CAE04-A201-4939-8F05-669756318C8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3BC1A3BC-8E64-4386-98D9-26D24D2FDBC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D0ECE729-CA91-4465-AC7F-1A9A8981846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5C7A44ED-C077-4C51-B18A-38EAFAED8C88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4E77753E-D960-477A-A5A2-74EAABEF53A7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8DE6BD5F-F135-4B85-B90B-CE2CE6A3A08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A5789EDC-5DA6-424E-8160-BB944F02C11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380997DF-8DEC-4F7C-A2D0-173A32C7853F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6E8404B9-67C0-4745-A165-2B2980821CA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9F4041B7-3F98-416D-8F3E-A88A6ECC5D8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66B5AF5D-4AC7-460E-AD1A-A0B8851D94F7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B59006D0-6156-4ED2-9A36-3711E2D0B59F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690AAFAB-EE4D-41F2-9E4C-8307564D1B6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41EA9B3C-C251-4279-94A3-A4288861F56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CE5A5155-572E-4068-A592-8C88761B6D3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7B88BE6B-08B7-437A-8A9C-5791B8EECA7C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2C133B48-BDD5-44DF-B7AE-4C4BD0E59F15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594BD77D-B737-4202-9DF5-24DE0BE2AA49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D3908FB8-9040-4605-8236-24001B3FFB8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5FF8CC08-F609-490E-A562-23DCDB31339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B4307960-3311-4B20-A6B5-3385A1120C40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89C3304B-C771-48EE-B0B4-56385234F9CB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86745AF3-0C7F-4290-927D-97CAF8FD3AE3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A36AEE22-6AA7-4196-A7F6-22070BEE37AD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A7821882-C6C6-4F4D-8DD2-53037EB6ED60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7A8417F8-9139-484F-B0FE-62E2137D00C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F05B6991-2E48-4887-98B8-51D22D268C40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C3A96024-F918-4403-B137-FDBD08D78E2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7D9F1795-5CD7-40F0-981B-37C1DC64FB2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B5A1F47B-7361-4A38-AAFB-6B2EFFC5D128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34231DBF-1179-40EB-AF36-8A8A5B9FC974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7DEBDB0F-B017-41BA-8BA8-A2A9291D03D7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04551494-D137-45E6-A697-F5252B9EFC7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513DC586-36DD-40C1-A6D0-AF8994C4968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0EA6592D-EDB7-455B-9478-50A4AEA8FC2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5D670CB7-FFAB-4A5F-8C6A-35116FB9F8A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BB0259E3-439D-4C82-85E4-C5E22EC71789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AC2F3758-A386-4531-88BA-70EB5517F3D9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91152FA0-B589-40F3-9574-DEE5A0A10DA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AED19CB5-1D21-4575-876A-779C13501FB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BECDC395-66B3-48FA-8862-2B178F8775E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96BD8447-4864-4F9D-ADAB-A749A48EF06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55867CFE-D533-4E3C-B645-06A1996DE8A3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ED8422AF-C1B2-4680-B345-90AB30CCF75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37E10924-1998-424F-8B7B-3D437F6EA24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E83678A3-4A7A-4F89-A4B9-CFC561310A50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351461A7-D924-4B65-BD01-EF5524C0E52D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8027E03F-3D0E-4DC1-BFDA-3F2275F896BF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632E18C9-02A4-4229-80EC-F8E836DFC7F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95904C52-3FA2-42A7-BDEE-2D9BD5759974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001814D1-C90C-4EDD-8C2E-E74581E67A62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95C0C25D-22BF-4121-9CFE-6F6796B8E44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FDF91E8F-70DA-48F2-8526-91D472C190A2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7DD6B096-8CEF-4EB3-BC7B-F5E9FC90E80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1E378726-AAE9-4CFD-ADC7-15A5C08BA8E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8513C32E-E839-4588-965F-F8523F7F025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3E7FA8C5-AB12-4C59-87DC-7D4D4F9500E6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68A0AF4B-C664-4E30-B429-CA953C708DF6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C12FE97E-DEB2-4CD8-A45D-62015F24D475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60BC899D-BAC0-41D2-8BDE-758B53B318A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52AE2804-AFE3-4581-AE44-79D12FDDA57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DD14D598-5A46-43EA-8B4E-7F72DB28DC8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5A64A214-E355-4AEB-8D09-66ACD6D6C90E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BED8EB45-6C43-453F-A541-0C7135806005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C4B81A3A-7509-4830-A24C-0838AC36C2B2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7C35ECA8-C60D-4C62-9A24-458CDB59AAF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981BF486-4A1C-4914-A719-0DE39FBECA94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F1FDFD85-BCB6-4C83-868B-6D55DC204002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8D4D63C8-6A1B-48F5-A661-B1622BB6CA7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6A50D019-25B6-4BF9-AD5E-4CDE6901653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EBEC7369-4E84-400C-8D7F-0B9EA387FBAD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0AF00587-DE9B-4E4A-9F57-13AE3E57BF1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40BEFB54-C7F5-462B-B313-3D04E33E897A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BE301D60-8A52-4A22-AF07-F60EAB36416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EC7C4422-9DE4-4E0B-B365-FF59D6B3F14A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C9F77D44-2BE1-4157-805D-40C510632D7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3FF78AD6-76BB-460D-BE55-219A2484582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C5ED162C-33AB-4F7A-9A26-A72969F06C4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E2FBBB63-3497-4D39-9D6C-AB355ED306F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D8A6A804-ED19-46B0-8EC0-01214A21CBD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26635FCF-18E1-4450-917C-88DDB5569337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BE2DCD5C-1832-44E5-905B-8D6C800C72B5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6F05558E-537E-46AD-85F0-1DA684443116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4156D4BE-3205-4908-9D89-4618E7EA2102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7B4B6C37-F8EA-41EB-B616-21F2E24D27FD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667325BA-8086-464A-B1F1-33F14BE4DDF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2A874D0D-7BDE-48F2-A33F-E707728D831F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68C4DF2F-8150-49C3-B9A7-37928A0FCA6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71C78090-6297-4BDD-8CAE-3BEBA948811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AAD3765C-118B-46DE-BA27-2C6A6DDB3D4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FDF6AAD6-63BA-4BAE-BFC9-FE1A1063554F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18CFE9F7-C637-412F-A3B5-0AE6022E4715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4DD98790-D940-480F-9B16-5DC08EB5126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279D1C1C-E557-43D7-A092-8AF623D3BA2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42D7631D-8208-4CD5-B66C-9986BA3BDB8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1B830E64-AC48-41E4-9875-0B865C9B51B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0BE9345A-500E-4B77-948F-929AC69A1E9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CE545718-8E92-4D83-9FFC-587050679C5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F59A02F6-8470-4C25-BDBB-733A7840BF6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3BEC500C-AF85-4920-AB7F-E52E03DC2E39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FB9DB8FB-C2B6-4BB1-8BC7-455CD9A3B945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DFB546B6-1EE0-414E-950E-BFADD66A3B48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53D20FDF-8E0D-4101-887F-C2CA4A5BCC3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43A4BD71-30E9-4835-8EE2-5F9435908B2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D1322BC0-568D-4180-B0F4-63D0697C487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867AADFB-9BFD-4C20-989C-20DF79C4D111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70AD2B78-F72A-4899-958A-A50FB1F6C572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61B2DC47-88F2-4E28-BFBF-72BAFEBC87A3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7998EFBD-0342-4162-BC72-4ADEAD9493B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07591CDA-4860-4446-B9F2-7D79AC272A6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2436A4DC-6F62-414E-AECD-C7658F6B50D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2FD4AB8D-7C99-445B-A1CB-EA22C697780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21BE6F38-7415-4506-B294-638F08A7C3F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5211F5A0-994A-4F87-8660-7AEC2178C66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D66FB9BA-76B0-40C6-9ADC-4E099A7CB63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E6692DC1-04AB-4C3D-AA3A-49E56A60470E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077D10D8-D95C-4162-99A4-3DD5C9B6809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55DFDFA2-EC73-485F-8F89-21ED9EB8745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F316DD39-D916-4E32-90F2-51E09D87892C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49A174D1-6414-46E4-86DE-652E1F47D1F1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DB59168B-F4A9-4764-9677-F33CC5B06C7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9101EA4D-C442-4900-B3DD-455A448F9909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562DFDC6-9A15-4C0E-9E3C-EA2B921AFBC1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3A6A8C08-502C-4FF4-8E1B-E107FE4BD4A4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3D1C267B-4DE7-4B10-8BDD-B18CBA7C4CF4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6DE59BEC-7F94-41E5-91F2-DE63F9BF825E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ABAC97EF-3444-4129-95EA-C5E00CC83EB9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0075D581-141F-458B-9E36-B6C62E63D8A3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D2478C56-B686-4D65-86FE-E775E126D049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73E0D18E-1FA6-4F4D-9DD8-7419A8D394E3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CD735351-AFA0-462D-8503-6AAC1EDB686E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719CB559-F6DB-4D0C-9BCF-736C9DB9D60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2D33641F-4624-4292-A113-C80882BA5241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38C9D859-23E0-42D4-86E5-F118421D11D3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B6DBEB61-DE21-480C-A192-940829062018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2A789F05-A63B-4B52-992D-0E22A33AA3D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8B329285-5162-4ECF-BC87-2005AC182CE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161B8A7E-0EB1-4F2B-B9A4-1DC0CF32E21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19AD242E-BCA8-451E-ADB9-A1F83810505C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E1AD0ADD-F3AD-479F-87F7-DFB7A4CB863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42CCB454-96F8-4B8F-A4B4-431DDBD65010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31149A52-0163-4749-8BC6-10A8B46C8DF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B7E21F55-E1A5-497C-A1BB-A02D0299687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DA68825D-B8BC-4814-A0D2-3AFAADD8BD6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C0D7B279-4C98-4C5A-A219-7444249226D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C8F14E29-8A12-4DC1-8F61-7F7406EDD33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01937267-5E32-4A15-8A71-3CC716A6A8E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CB7DB204-AC56-4984-913F-86400D8B4E32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4ECC175D-0953-49A8-8E4E-D6E3FD387AD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3BD6C2C2-54C4-4E98-ADCF-063DCF9F878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96BCC084-0406-461C-9886-33FC942D98D0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FDE096BB-1948-4C0A-9494-05195FFEDED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B631A4FC-F36C-4BCE-8F88-91479CA2743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8C2CEC44-FD25-4E1E-AF13-25E99A5A7C8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FEB3A100-0FBE-4D4C-88EA-85AB548DB67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0965D197-9C6D-4021-B537-AD74AD42262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45F5616E-A63D-467D-A10A-0A6E4D0742E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82BA5C28-E86B-4C66-8BEC-DA3F37AE698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C1AB085B-1C48-4B3A-A91E-E94FFA679C3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75973958-36BD-403C-807A-8BCA07B0FFF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63CE650C-D882-4B94-B543-0BD09258100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569B2476-C93F-4FE4-A7B8-769FC27B5A1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66CDB61D-5580-4261-BD99-D3C72E1DC7B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25A6D473-980B-4E75-9A03-C1D3C17DAC2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E8B60C64-2397-487F-A931-15C68ADB025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AEFC41BD-9DD8-4D11-A8C2-4EBFB217FAE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13938B35-AAD3-4846-AA90-DFB06BC7D34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B344976B-08AE-46F0-AD29-DC13FED786B4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9D02F85A-39C3-4B62-9226-DA5B8830ED5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D4248B6B-3A6C-48AF-A50E-04F62E364BE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C19D5F88-ADDD-4078-AAC4-C182128D56CD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57EBE23C-2B72-4DD1-88AF-573DF3CC822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FB066E79-6E65-4A6E-8917-A315C925DA2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4E466CAF-456C-4833-8A88-AD972CE7ED3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D05126B0-EFAE-4DA5-BFF1-E7AB76D87F1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91F6D3A3-7E70-4A9A-AC3E-50E448D1C52B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A6F93704-94B4-49A3-BB9A-3D56DF45D1E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792428D4-E769-4F70-BBB9-03B7D708591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94C61B0B-E850-468A-94B3-5E83545A6334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AFEB6729-A675-4667-AE16-92512C125265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17CF71A4-C53F-4845-BF57-E3F07846AB2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01A039A6-4049-4CC3-B054-FFAA3B9765A5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C5E47F98-D556-420A-8D42-1579CA21946E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2A47D0E7-B6C6-41AC-ABE2-CAE85AA136A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02D908AA-2E5A-4325-B366-EF569E4EE78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F99F5275-1965-4887-A02F-48658E1E777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9ABA8D2C-6D2C-44F8-A1C4-C9CB01CCE87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F10738ED-0D1B-4414-B610-31E0CD679DC4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CBA90A5E-6224-4FE6-86B3-E2CA870A2249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154E4176-FC5E-4323-814E-DBB9B703798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4E8B9770-B5E1-46C7-AB88-F7AE3AF9FF6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7C83DDD1-EE7B-46D3-8893-9F3216D73FF3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F0E5A654-6983-473B-8382-A1C1A389529D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681E5B93-437F-4428-B7D4-329561E47EA3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E132112B-F0E9-4D50-AE7A-C0CCD9B18EE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040D0A91-6E5D-4765-9688-B1EEC2D8C32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16C47B6E-5FC1-4072-A7F4-45B1D3DA662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57ED1AD4-6E47-458A-84E9-D35F8126FFD4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C66B1C5C-FC46-4D69-AFEE-E3C9AEE0A2F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AA21B84C-330A-4F29-B322-CC85A0989EB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59EC9A12-E3EB-456F-ADF2-7D0805C53F12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C0C49B27-DCD1-47E8-8E2B-3C3DCEC5B664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D9A5B58D-F659-4D74-8297-21D74996F931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B3617E54-281A-4A80-BB0A-7F8A1F9B573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7FB8BA64-25E5-4FD6-87CE-2CEF7EA632D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1B241BE6-9319-4C1C-B6AC-F160F796974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61495AC5-773A-4769-90BD-8A9AF461088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414FCA9A-5AB8-4C2A-855B-1133E92D575D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5B2B3512-6487-4F40-8F4F-AE64D25D4202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3A702EA0-9412-4362-9CDA-74017225E07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6921DE6D-E4CB-444E-B608-0E0D736E9B3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74FA2BD3-7655-428F-B630-A9BF5E7893C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68C7FEB8-D20E-443B-8CCF-C65B94EFAB4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CA019968-7833-4470-90DA-5F4A90F436BC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8ECE7475-33EC-463D-A71B-3914884A47C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14CA532C-34E8-44F0-9F00-4F14E0591D6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79092C76-07E0-4A2C-B40D-387950A16DBF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903BAB11-D2DE-4976-B4CE-F10ABC8A6E0D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E726DB99-EBEF-4D5B-99B1-B43E63B59B5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551D25C5-380A-439A-9E8F-BE65BD8FF82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7FF9FA05-B803-4C1A-AC69-0CB0B73D763F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BCC20811-D737-4FF2-8CED-43B3FF3EE6F3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ED272A81-0F03-41E7-A6A8-155470573FD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E81B39B0-951A-4B47-852C-C2CC0305393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78F7FC49-EA80-4923-9574-BA412BF0760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F2924F90-F1BE-4F37-A430-7F6A87DC2CA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F68FB1D5-9F7E-4AB3-BFDE-AB2086D63E9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F731CBB7-E693-4D3D-8FFF-79B09B52768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4D587853-17BE-46AE-9C12-20D45B86E74A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492A97EE-518E-46E6-95F3-1AB08A3CC1FD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F405A747-E271-4680-AF0B-F238179C70D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42453D32-0C51-405D-8A05-A4A03043CDC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C513F1B1-100C-4849-A81C-E9A7E45D9FD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68D756D3-F720-44B8-9CB6-9033E9E2C048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E5E79943-A596-4C4D-BAB0-140211363DF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529FA3F2-B2D4-4373-A81A-D16FFC20F643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C3F438AD-BB21-4706-8033-AA40E426D9A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C71DF7FC-88D0-4ECB-88A2-4A789B40F88E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03A92021-6472-4C77-8960-07948853A04F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E57FDF64-BA33-4357-9E6F-8DAD6D59444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20BFA2D7-B0A8-4ECC-8875-7A8C522BCBF8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56833833-A863-4AB1-B975-0358471F42E2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7A23E4B9-6591-4067-AA35-CF47D07F669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D8BE1C09-0E84-419F-B55F-8BA820D7F331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CCF1BC5E-F3C3-42C0-93A0-E484F9EF735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B3DD11C8-DFE2-47BD-BED2-A60B6D811AD0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4D18CB8D-E3AE-446F-8469-E444E8E4303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046936D6-8D78-4D4E-9E4A-C1BA17EF398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BAB9B7FD-727D-4257-A410-8A5D1978FE1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895364F2-69CC-4399-B41D-D7558FE6EF5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4B097E3B-7E4C-41D7-8F06-430F6EEE3B5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FBFD1C75-0057-43E8-923B-AB903C49218D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EA7A1FA6-97E2-4DE2-BE1E-63E18BD5691E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66929EB9-BA8B-4E62-B43B-6179163E25C4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23D317F0-92E1-4958-88AC-3C57691F9C96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EA254425-BBB8-45BD-ADFA-F42B582BDAB9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FF9D9935-BA40-465D-8A64-5AE9D333657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53DBF18E-85D4-4101-BE0F-CEA4F1918079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258E787B-3493-4B60-B11B-2D781979C2C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53B16366-3BCE-444C-8959-F746654F7F9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D2996852-A732-4561-85AA-6DE6B191FA1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6B0A5589-3186-4693-8F18-1D89FD8CE752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FE37D6CC-7647-453E-BACA-A50A88A85509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14DEEF78-088B-4BC2-8693-2BEDF430C8F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29C3AB18-AA4D-4F3F-8940-DAF34DFD81E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D62D2E2A-1F63-4534-B8FF-462B4D3B9F5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B2CEADB0-6DC2-452B-9157-E3DE480F43B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808AB0D5-7F64-4374-ADE5-21008C55B1F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A1776DFE-CA67-4B99-AEDC-E474700F548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361D9695-7F64-4DCF-BFAE-5A1FDE3D62B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5091F57C-1E14-4353-A48C-E94C0996B6C8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621A6283-5896-4608-9CAE-3A20212A14F0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E2FFF3A3-1F2D-4D02-B380-01F91A2ED76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D4426711-7C15-4C0C-9370-FB319E98A30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66F97B08-2942-43D5-BBA5-9BBC2B628C3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D8160030-233E-404B-9A66-AEEF55A45A6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2A346EC6-6665-4383-901F-65617864A87C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A669B34E-29ED-40DC-B62A-244EC462503F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BD521061-F0F7-4593-ABEF-BD56F1F4E715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CABE5D15-976B-4F5B-8F30-6DE47ADE9B6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893D1EC6-13FF-4215-A92B-7C0B5827530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2F06E817-1D6A-400E-9357-513001BD20A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A603AB49-D395-4786-8F85-D72D67188E1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14968CB1-6C68-43D6-B7C5-161869B25C1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1D6CBCD8-3092-4C30-8EA0-112B2B8F323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9DEF133C-5D69-4DC3-84AF-4FF21D0B408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343BD635-10B0-421B-8AEB-B153B60556D5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E1C3DD9D-059A-4587-9B76-7FED097730D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B7EDFA1B-15BA-4679-AD6D-90EF1FC00E3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E20804A3-A803-4D7D-B5D5-8AD87036AD4B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E76BB05F-5A6A-414C-84C5-56D1133F1D6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C439744D-F38E-4798-A2AA-0185D8A579D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EA06119C-4807-4D3F-904E-0AA6A231E8D2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E6F987BA-842F-4F55-9E06-875F4C421834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900760F1-1A54-422E-ACC8-036E1C31E4C4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A2D0FD3C-D356-451A-A208-717BE940E9CE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D532A89C-4A45-4F73-A489-928200199A1D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1636108C-A370-4515-B378-803E9691F664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0506EEEB-D479-4901-9192-83EC2840CCDE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41354247-0CAA-4F69-AA3F-2D7B3ED1E375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97725387-CDA5-4701-B8AE-CF6E010B6995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94014FD8-2664-48F3-AC99-61B5735B87AE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F43564F5-AB97-4A29-9969-4962AB3BEF3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9C74A315-E100-4B2D-A970-95C1E9BE207B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0A4E641D-52BC-4E4E-948F-54BF048ADDB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92680EF4-FFEA-4B26-84D9-8143EEE2475F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03BF42FA-1A65-43CA-B68B-267FD0C9E04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7F0A27BD-DAF8-414A-98E8-034857DFFBF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02B50963-20D7-402C-9B79-5FE4202336A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C7823D16-1683-46C8-9EF1-39C73192D581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4C488580-5047-4B30-8FD8-1D479E5812E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93E31AA6-E997-447B-A4BE-69747A4BA7D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46632C00-8108-4317-BD7E-E4B61E4C2C7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3C4B9668-004F-4DA5-94B3-DD6003A10F8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F79A0888-84DA-4D92-952F-DD130ABD864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8AC7C63C-0A77-4EE8-9B6C-DF94264327F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9952F509-D9FB-4AAC-83FB-4D2ABE948B8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BD9135B6-4EB1-4532-9128-F3C0461561D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039C3A3B-F978-4408-A74E-865E2FAA008C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F5CECF10-98FA-4181-A42C-47AE325D787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086BF099-98F9-46CB-8085-278E9BD8399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5F3591DE-3834-4A99-9C8F-4DC150DDFB75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D12B7DFC-05C5-4C98-A80B-AAC93802FC8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2A5B632D-2DA2-4BEF-835E-8B5EAC4BB83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87FAEAA6-9F26-4892-AC32-D5FEFAF0F69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D85C0A01-FB58-4071-A214-DA7590229FA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6872C42C-293A-4419-8900-A4377040982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6C433551-B210-47AA-99AE-6B6FCC70EED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D081680B-CEFD-42D8-A78C-3037C40F4F6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60D26605-18A6-4E9D-B52C-146E4BDC867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9EE728EA-C401-47AD-AD0C-F259BF3D6AA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9F227AE6-B82F-411D-A6B4-73D1573ECF7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46FA1BAB-5C00-400B-A26E-42EB50D7906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71F00CFB-1A76-425F-B7BF-FD819053B1B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ACBCED34-C280-43A2-944F-B33242E5327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ECFC1629-421F-4C1D-A814-FF7DC7DD4E0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7D9DF607-1BE0-4435-BB8C-AC67CDB464F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B138EC98-DC9A-417B-A74F-EC7C56318A8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F3FC2348-6F30-4AE7-95A9-BBFABD1045A6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D25AAE63-324C-4934-82A0-5426DF18A5E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FA5476DC-F612-46B6-A3A5-99F51B6335E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264BA998-F7C0-49CD-9389-9A2CD34E0B2A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A73FFC73-BAB3-4D51-91B0-F3A59F7ABB7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FB8072FE-2088-459D-8373-7794C5C9BFB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2D6B4A3F-7D60-4B86-A9DF-4E40DA04C21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203563B6-059F-4757-B2B0-79542B8CC33D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0B55EA62-940A-46D4-8B55-EE733FCC7C45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9A8F8A38-99D6-40E9-8EC7-FB2CB8E871F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B161715A-7CD2-4862-9F08-8B5ABE0A411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E00BB0DB-673E-47F8-9370-4BEAF30D6309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ACC7AE5D-0C2D-421B-8C61-0B7B9D874D0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73F2480F-43DD-4F46-9529-E4F55064B67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43E873E5-2D8B-4361-9911-27A00B9C73EA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C50DB7B6-A8C0-4662-B988-BD9C9E866583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EE1C16E8-79A2-4D3F-9D05-0CFDBD8C704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8A6EE159-5483-4813-8812-D2A73F4ED9A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6415ACF9-08B6-43B6-B7F0-9C56646D1404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2702B27B-A66B-4C65-9FB1-EFEABFD7F906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D825BC4C-7C94-4566-87A0-922E1AABB939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89B793D4-7987-49A5-8896-F403CE294B23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0B648DF3-389A-4A19-94CC-7E991ADAE86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28AE80D5-CF29-43DA-A928-7E79FA40286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0D11DA8C-19F3-4DC8-B3CF-185F395C1F70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91D1AB6C-0B68-4B23-A8FC-178D5E103803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84DED239-A913-48C3-891F-35ED7E3C8486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7CE02065-75E4-446F-B288-839B81D81E31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7774F32C-1512-4750-B1D0-FF90AAD09E2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4435B98C-4628-44BF-AAF4-D4F99DF5A9B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EAAAEA5A-5AD2-4137-B692-3C4FA7E31B2B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B4F934A7-B8A7-459B-8E37-0D5084C672C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CB43C0C6-BC94-4780-8F5D-ED1F108209B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0842FD16-59A7-4C0E-B891-04782E8C17B7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93311C24-8256-4FC7-9402-859394FE7F54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D19CD84D-0A5A-478C-88F4-3D478B893D6C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17A5D9A2-DF9D-4E0A-97AC-C4BE2D64F08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527FEFF6-3423-42C7-98FD-7E70E7CC393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F326FF6A-2242-4DAD-A88F-128567C93E1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FBAD3597-A894-4B0B-82C1-36365C3ADF1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BC688410-2E00-40CA-9A1A-70F46F3F8636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07443154-CB71-471C-9218-8428B9BE6CFE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9BAFCA1B-FD3B-4736-9E76-419A993DAE6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B77346D2-5DCA-4F90-9687-FBD7351D8E8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CA667AA5-3320-40B0-9019-0B20226DAD6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A9D4F44F-7E7B-4228-AA3C-141E1D8CD90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29E84D59-7F4E-4403-B7F8-43A5CE1F6DDC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B8C62351-27DF-4580-ACB1-943BA6DE64C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16B310F3-5E23-4AC5-AF35-1DDAF30D7C6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B2C7093A-C8A2-47A2-A1A8-FFE42B87C5F8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670E84B0-04AE-46D3-A8AA-F121C7EECAD0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40B340EE-B544-4EC8-8F4E-569AF2EC2F6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7FE7300F-42B6-4A93-9B96-42F2496555F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395F4B22-5DA4-4D9D-8555-0D6CF53057B0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ACDDAD14-80F2-47A2-9566-4F3CBB2CDFFB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3EB4B04A-CCC6-4D29-83CA-E2298734B08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1D2C3F15-FE29-4C77-B7F8-364785C1CB5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95D4AF5A-483A-4AF6-B51C-79B401F0350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A68BE82B-21DC-4090-9A2A-E1942BC7DE9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4E72FA6C-5582-4151-9A40-EF084A31B4E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28E32CBA-316E-4A47-9648-7258A2724CC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353EBE8B-CF7A-432A-BF2D-F3AFA1018868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D2860A9B-A945-4FED-8F54-51CD31B8A25B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73CBAF83-C367-4502-B789-09FE6D261FC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902DC36C-78E6-4437-8CA1-1F4B3A0628F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3457636C-6D59-41C3-848D-FC10E31E128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5519E708-1D1E-479F-ADCD-3737B2697B77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27DEC21E-FCE7-429F-A844-0347232F987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100DE1EE-D7FD-488D-BA09-2E50A1299D0B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65464CCA-E1B8-49E9-9532-41FBA06E1B2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7223C603-6395-471E-B3AA-F23FB2302EF4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5E0B70EB-2398-43FB-B598-9760FB65143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2EABAE11-BCCF-4A34-AE28-1D38BC1EFC1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4E4CC474-85F5-4225-BB11-C2DB351B9F02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6579DC5D-216B-40AB-A66B-F0155885F68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D94BC02C-910B-4373-B86B-1ADD1DCFFBC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32C831A3-41C5-453B-A4FE-20943376C821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8B30E08C-E918-41A1-AC95-C552833C7D5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79EC0B5F-187D-4477-9120-FE0713BDAE00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CE7A9D8F-A944-47CF-8FB4-0F0276CE142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10F78680-4FE1-4E58-8C99-D08646DD955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E06F799F-A96C-4BBF-892D-29912C119CEF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E627487C-506B-4369-B37C-DBEA69CB2BD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6F775E9F-7968-4111-983F-2F77F6C16E3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C4157C5B-76A6-4149-9DCB-AF4122D79652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CE6D4C98-2BE4-4C0A-AD5D-5CB11CEF18E6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D724D4F8-3D75-40AC-90AC-9545652B5CCB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90EADDC4-7676-4CCC-AAAB-F18645B539B3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4E136838-6C2E-41AA-8029-D7AC419DD7BD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A31445A2-5FD7-49C8-9972-00597F3D8B0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9714A82B-B184-4E5B-BD0E-0497E9F554D1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5EB9B2EB-AA8B-4502-AD79-91972BFDB22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6760A44D-CC86-4948-8B73-E9DDDB48DC9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3D7A467D-7544-4AD7-8EE5-817BE1C88D7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732FFB63-A18F-4213-92B8-92B5856C4ADF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00EE099F-FC11-460F-9D25-945ADEF8035C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05668A0D-FDDA-400E-91CD-C205D6601FF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2A5F8ED6-4830-42A8-B0C6-00B14E8F131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0C29568E-A87E-4D88-9000-52CBDDCA333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B926C834-A4DC-450A-B96F-12303D7516E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3DB1D433-6B3A-4B0A-BE15-0E479FCD006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CE399203-F417-4428-A029-C6B8E564472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D20F3C61-5255-48F4-A0D7-28A52FBC773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E31CDE4A-C3AF-4675-BA85-F564E91EF068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965EE2C1-E6FC-46E4-B228-89E8007BF1B5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53B95481-AEF0-4BAB-AF6B-7728A8A66E3F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451ED887-BF3E-47CC-9CC8-2AB584CF301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F08AF8C9-758D-4A6B-96CC-42857B7EE8E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8D8A40F0-8958-453A-BDE8-53A1FDEC50E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46259348-6ADF-41BE-BF17-D4640EADF1D6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F187B625-2AB6-482C-9C9C-65717EA14346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11960FCF-C915-45A9-8CCE-43835D1C4CB9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FF0BE6F9-1A68-46BB-9467-EC74EFABE0A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E74362AA-7F4F-47CF-B307-60CFBF4A81A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9632BB6A-0944-4BC1-A9E0-535B2E46528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7ABC25F0-696F-492C-A0E4-288BC134060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C63645A8-EDDE-4399-9AD2-7EE08FDACF6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5DC28DDB-BF85-479B-B866-1A610C0660C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69FF7AF6-D154-4723-A6F8-F04F52AA07D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C0D71FDD-425F-4A6F-8D57-5B2E4C949B10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81897A06-8A06-46D6-9EC1-8A8A4F7221B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FA43D012-B6FE-4FF6-981B-BBCF36E6EE9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A746C669-74F9-4615-A1E5-FEB9FF0449A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221E0CCD-75FA-4A37-8789-4FA057F281C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5BE6C783-F80B-4798-8306-03050041B90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16341299-B696-4E08-B6E7-DE9EBC27AC27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24967B62-77BF-46D3-8BE8-09D1F290FF59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3A125736-0C08-4672-98E2-78A4E3C17E8F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54584E2C-3758-44C6-BAC0-460CE8079795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6B0E5C75-6FC9-4AAC-BC20-0D1E6B0FFA8D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F7855341-1A31-431C-A34A-ECAA46A11BAD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8ED49210-0FB4-49A0-973B-4497C962AFA6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D8B548F2-AD99-46FF-96C1-43C3928E3624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6B9E28E6-9329-4C31-BB74-9405A9FC24B2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93DCCAF7-0861-45DA-BAC0-ACF3F7DEB0EB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C7B64F13-2AEF-4515-AA4A-1621747794C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955545C1-419F-4CA0-9F8D-D138B4DE25FA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53CF67F7-E4FB-462F-B06F-3763CAD5DB2B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9CC6060D-2D15-40A8-B326-1C0534439F17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66287BB5-05AE-4B21-80E4-8AC80B12CD0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777EB3A4-12A4-44D0-B0A6-4C4DC733C15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FDB20AE5-2A26-4F36-92C4-0BCE7764AFC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A5A937D2-B674-45FE-B0DB-873189C7D444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05651BE0-F940-40D9-8CB0-EE02BD80C99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24CA690F-FC04-48AC-83AB-A914C18E947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647D3842-F8A7-432D-848C-B5C4ADCDD9C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CD9A7EAB-2240-4451-B542-584CB5A657E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AA5D6E29-9DFB-4ED8-9A47-F7A41DFC071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52B6B011-78E7-49D1-B13E-1EBE805230E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4E0245F7-BC95-4771-BBB6-378304CAB07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5ADC0B10-DF04-435D-9436-7ABE3345F50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7736DD91-304C-45F5-8CBC-299823BF2F20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B278E1C9-1569-4321-B73B-E65E4AC4784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345E3218-F61B-47F5-B7E0-F38654FDDE1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D2E00688-1217-4CDA-89FB-5A2FD7A5396D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D4B7326B-6EA5-4812-A6CE-455CDEC0308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35D25320-F7EE-4479-95BF-70D04413CAF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10B61F0A-2957-4E2D-8839-7D7C918A492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41424052-5CC9-4C58-ACE7-BE7BF31B5D1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C9FFD062-884E-48E1-A905-31718873D73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97E44201-C3A0-4734-B874-A2492ABDD2A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70F0AEF4-53E5-431C-ADC1-DAE5419FC88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CD0948D1-0948-4725-A5E8-892FA505B61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F4646EED-1933-4746-8A47-98799D8E876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03CAA31A-8283-4419-9CE6-D2A572CD0AC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2A7F70E1-F151-41F9-A690-B5DA86FC240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C086CA17-EAD5-4263-A476-38E5A3F9F8A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3501A3C7-F9F3-40C3-824E-A5C11F41D2A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0CA99FE1-1ED0-4DCC-AAF7-430594447A5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586932A5-8CB0-465F-A80C-D03044F297A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8160AB01-8AC7-40B7-8630-9499F73E33E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EF4DA02F-0012-4805-8C2A-347060438D4D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5C4EFFDA-C037-4FB8-8779-2D3B04B7A28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5057C8EC-A40E-4269-BCC0-7FF3BF2D1DE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8863AC2C-8884-447F-8892-B4D177D8F36F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56DDB91B-EF42-4CA6-8A5D-A73ED9FFA20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6741090C-87F4-40E2-BA9C-B4B4C8649BF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2292A4C5-F63E-4162-A5A3-3FFF3020000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AA0F6538-479E-461E-9671-1541EDD9A1F6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21128AD2-83FE-4707-A01F-AEF54BA8CB79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8AE6CD1F-F04A-4FBD-86FC-0221B984076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05AE47DD-0361-4092-BEA6-5A0220F2793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B39C6CD1-BDEB-4154-B0D9-BF6607DFE5EC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00A92CBC-CAD3-451F-9EF1-6A3BB97F8E6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50A2B15F-1880-493A-9680-97A89CDC43D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125AC9E2-F66D-4749-88A0-293FE96EDE70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8FDADDEC-AA9D-4A1B-A0C1-A94B980B2308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15A12D47-E0F9-4DAC-8C16-F50345C94BE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A19785B2-39BF-40BC-8C26-3262EC21AE3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6D8A31F1-9402-4379-B2FB-6E45A8460FA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AE2D0431-5E20-46F8-907B-2D2820900C44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477B8798-D4CB-4906-BD64-7EC9796D1621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A02FAA51-FAB8-419B-9C71-7B51D549602F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5F0A5517-93C7-46FC-A7A4-23970A4FEF2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896BFB1D-092E-4075-81D2-69DC7B3D428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FD0249E5-F77E-49B2-8CB0-75F6C2CBC872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56794D70-21C9-4BD0-B382-B1B23EEA99DC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506FF204-7D16-4536-9FCC-6F8D52F92197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3E5EA6D6-944F-4301-8921-EBFAD999A9DA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BE133D3E-8325-4259-8937-91BC001CB23F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54069F79-AC17-4F1A-BB55-547248E7B2F4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567DD4B3-CD38-44CA-A36A-B6E77B01589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745508A1-D1DC-4FD5-9AD5-9FBC40D51A5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8ED45992-07BC-4CA1-B65B-9E631FA37B5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B9CCE39A-31D5-457B-BAEB-4832819D316B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B24A0BC4-5A9E-4D43-8D59-0B44E3CDD632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0C4A5E23-BFAF-4A28-891B-D6C7BA76B5D9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E6D6CB9C-25EA-49DF-9FFF-422D0D584A1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17A0F444-3F60-4496-BDC8-5BA83A58C6F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CAD628CE-F84E-4599-B76E-CE90557A5D7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15F179D5-B441-4CF9-9C9A-57EB873D2A8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41663853-45C0-4C4F-8C3E-27948664376F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1CE9658B-5868-4750-8294-09CF8520DC25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B726AE2B-6D3C-4AA2-A1C0-74CAE7B4B48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3AE17EEC-F350-4EB3-A550-087FC8D8275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A4EADAF0-305F-45A1-8759-B94AF516C9B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0F1CE183-E2AB-4C9A-97A6-A7DAAA0EB56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56AD0781-7EA6-4B7F-A75D-FB7F048A9AE8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FFD4CADE-46BC-4F25-A39E-BDDE91C2BB2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0029545D-B2F6-47A0-8C19-FA4BBC802CB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78D09227-E95C-4A0B-A713-37D33FBA5EE2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0A0D6B5E-F4A6-40ED-A361-580803A78647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1CD3AF08-4E24-4AE6-AE0D-E42B2E5F153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9419B6C8-804A-46E0-AA19-B90F2A99BE4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783BEA89-C79F-4459-B2B3-02E8C4217BBD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B006DF3C-87DA-44F8-BCB7-390E50344856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343E3314-4F00-44AA-BE75-5EF8ED2D2624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FB4F4FDE-E6CE-461F-AF79-20E590C03D2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12A4D9D4-DF92-4858-827C-64623CD33C3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0D8C280A-D99A-4079-BE36-94082ABB2BC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FC2C58D4-9118-4D6A-9B1D-D28BEE8C418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937E083E-29C5-4E11-BB9E-8E859C90B54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9AF82668-DEE5-42FD-BA93-3988A701F5C6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22C70802-1FB2-4423-9677-CF5DE0D1C458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5B798202-FF45-47A8-84C2-A8B738EBC4F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C61B7CCA-4F17-4FD3-BCC9-AD565DE7AD4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0D368DF2-6245-48CF-B556-48C4CD40FF2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A861D9D2-2A0D-430C-884D-9A77D7290882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F608B150-F5E4-44CE-A215-1F540487A5F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1A0D6BC6-66E9-4A75-84B8-3851F54D029B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9A3C5C18-3508-4426-B983-7448043C76D6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42ACDD78-2C10-4888-845D-65A233A7521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D9A7B966-DB86-4DA0-BFA0-E9C4B11C4DD1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27AEB81D-AAE8-4AA0-893C-A0195D24AD3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B92D42F9-9AB0-4838-AE5D-E5F0A79872F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2AC4EF6B-9234-4129-A6F6-C605B014261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B4453972-F003-4D7B-BC34-2979B924D58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987EC686-5F1D-4425-B7B7-FCCFBF35655F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EE9F5CFA-EB15-445F-AB5E-E6C93521AB2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7DE3E6F8-F9DE-4182-ABF4-D68B9C716F78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B2C28230-C6CE-4381-A239-72A4BEC774D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DBD0857D-DD3A-45E5-979A-3444DD55207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F0B3A51B-5402-4A7B-9920-182A103F74B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2DD0826F-8EBD-4D56-B313-04D4BC80688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29BBA646-0970-4CBA-B312-FE59A97B808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8AC9A837-4DCB-4580-82E3-0B5C00A831DF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E746DB94-E253-44C8-8D8A-AA0D6371DDFE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BAC02792-E866-47E3-80FC-DBBDAEF7B73B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AC0FC941-2692-4214-BF92-4B50AD522472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D98FF5D8-9645-44A5-B24D-45BECD3A721A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06B0BB2D-EDD9-433E-BF30-57F36818BAC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2010739B-CA49-4FFE-A1A5-DA71A00D8761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6FAA3326-843A-430E-A2E8-B9126F06F14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DCFE1AA0-F528-4920-8BBE-F3E805F4275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40DCFC89-D7B3-4C0D-B9FE-695A0C38177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9CB2D477-DC5B-42FC-AB72-EFE872E6E4D4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20B252E7-7424-4A65-8AB5-F4D9E8CBB413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0401346A-D471-4D94-B394-35C1DFB8572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413C8E5E-607A-4CF4-B55C-BE6D3409903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8A87DED6-10E8-4CF3-BDBC-8F849ABFBAA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420FD528-D262-4D34-A9CA-4519DCC5B65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FE7B989B-F139-4A5D-906B-BAEC3162F4A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F18D0B43-F55E-444B-A28E-4267A90D6B8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D155C071-02EA-4785-B11F-00055E438AB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3EA52FAB-46F4-4312-A1BD-BC098E7CE819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735923C2-BF6C-420A-B897-FC945A877887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D11A8E9A-3BE5-4CE0-9881-9FBEF4F716F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620D39A6-C3E9-47EE-B3F0-AF7859FEFAE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7A986185-0FD5-4A60-9F70-7EDC8C3A06E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618A0B52-ECD9-4869-B60A-8592125A63F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8E8A051E-AC18-4021-BADC-9E96CF9C3211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8EBECB4A-0FF3-409F-8346-7BB3F8F6C1AE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92DC14EC-A2EA-4B23-8846-69A0255F0EB1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F391BCE3-4ED2-49B1-B665-17ECDF7AC01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E564EB90-96F8-416A-9B81-971B762C28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8B0C67DD-771B-4BF9-BD0E-22A7643EB30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DCB28ED1-F512-4DF5-992C-96EEA6A768A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FF942904-7A99-4564-86B4-1959965DEC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D6A391B1-45BB-4CDF-8E70-3A454B8B3EC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ED5554F6-732E-4C56-AA9F-F0F70EF4B6E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C734F6D9-7B29-41DA-8A41-A07420C714DF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819DAAF9-4E8C-4C8A-8864-B596082BC8D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DC1F653A-07BA-4A55-A015-74A622B1363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A2D21ECA-4245-4393-B0D8-FC1F476F0E4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4E8A2A50-F7F3-48DD-B561-3454868779C3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03C83451-B53F-48CD-9787-27D5D8BA6F2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CFEE0808-B5D4-490C-A5B1-EDB64D5FBE79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940DEF85-71B0-4435-B4D4-3296AA3C767C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FDABF234-C43E-4CD8-BEF9-1AB0C7C588F0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CFDB9172-D90E-490E-A6EA-766C9336A46D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0F150286-284B-4E60-9D70-889A16D79C65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11F54188-B8ED-400A-ABDB-28D3A6A82351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75F9D73E-2DAC-460F-AF4A-BBFAD845A896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E0C051E1-95EB-46ED-8217-0FE5E31038E3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663CA46C-AD3A-483D-8CEB-27A84239D74F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169A4FF0-60ED-4789-89F1-8ACC7333469E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5527C97C-93D8-4168-91DE-194641D55442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9712F145-2482-4189-8B27-C3CC75F313C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A002C0D8-BD6F-4517-B4F6-E29993BA68E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39A2F00A-4AB5-4E0F-A7D0-A7F94C932076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F8B76874-739A-4D28-8417-900D1063DB1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F6A8A6C8-E0A3-4092-A4A2-921AD160C32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D4FAF20D-D287-43C3-B217-3BED1E98F41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552D4F4F-7635-4096-8BDE-39E5F7199AE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EC3AD076-AD2F-4618-AE76-88722AA5101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64DC512A-08A7-45FC-BA35-14ECA51B8A5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7C25242F-71C2-4974-9957-C1FC533B70B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E7FC782A-56F6-48B6-A54E-CC7B319834F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AA013DE9-677D-4C7A-8DC1-DA6A9AF5F69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3C11D2A6-E4F0-4D12-B802-E3BB835A69E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1020757D-2375-4AE3-BF8D-460FC56B2AA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7C042DE4-06CD-4B68-92AB-476C441A55D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4B2885AA-CCFE-482F-A2A6-29C6B410287C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66D25868-507C-4373-856B-44A865AD7A4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44CAE98F-1BE8-4FC6-9ED7-E9489D5DEA2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5781FAA6-4C99-48F4-A54B-434929C8012C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B318E1EA-D9ED-47C8-99B9-17D2C9D1576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A1CA8103-DF7F-4FAF-BDD4-94AF78EFE48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1715C9B1-01BF-4929-9C27-78786FC0147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86EB402D-709A-4E1C-89DE-88B86FEB446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CA117C87-0D68-4BA7-A411-D78A3A15B0B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2537FA85-434B-4F1C-B752-D3F948F8F43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29B996D5-27BA-4366-810E-D960430DF7C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45281659-3744-4ED2-8C4F-A7D864D607D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73387BF2-DB8E-4DF5-97C8-83510FCCA81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3B78D484-C9EC-4E67-8E74-69AC1B1183B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A8FE053F-5A10-4015-9C92-EA85A90425B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39F26446-B1A5-43B7-B389-483F654BB90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DBEA594B-633B-458F-8284-59744FF4457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30832CD4-3028-447B-B0D1-90134901E9E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FBC54BDD-0C09-4C19-BC33-AD41CF28F52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12F677EF-E4F0-441C-8F15-7867019B317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2A8107D8-FB71-452F-AB5F-99CC6862907B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2BB21CF6-B2BE-4730-878A-9216F62D8D2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B8E0646F-B8C1-4F84-9208-2D35409AB1E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F8D73DBE-D7C5-45C7-BA02-BBC301B6DF1A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48774874-8565-4C07-ACE3-814F6D8DE96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D70383C8-FF22-4873-BF9A-73DD6EC0C8A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817EED95-D929-4AD5-8D53-B9EF8BDE763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BB2DA5C5-F496-469E-B98A-0563C4835A55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3234527F-A190-4E23-B2F3-69A493EA9934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621572D8-D6F1-45AD-BE7D-15B52EFA751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47781DD3-FCF0-4E3A-B8C0-381E2719F96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1D71F470-B5C0-4623-837F-60BFE635616E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6AA4A6A7-2F3D-42FD-9EEC-76E6149FF74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69077D59-5D79-4FC5-9823-B36F662DE3F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C7381740-50FB-41CA-8CC7-D130038A3B3F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0897C800-AEFF-469A-88E6-2E044E383389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BD13EB6F-C53E-446C-950D-DC998474B12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602D9932-FE11-4D53-A099-FDDB2414E4F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1B4FDFF3-144B-4A8E-9297-954AF197523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F409DD28-1A0A-4480-BAF6-E602F9B1316A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70BA1E6C-38A4-4977-BD22-D3C2B5047590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A5B998E3-CC69-4454-9537-DA115C56F476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7250322B-93B8-490C-AD94-49602B0B1F2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CFD4D079-3345-46D3-98C6-5AC9283F423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ABA9E607-5600-4F12-8876-A3663C2599ED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50977871-7C26-4B6E-945B-9D37D63F7E7A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C69B8868-49DC-4580-A929-6356DEA9719C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412AEDD9-E3BB-4E36-9316-0FDEE70142E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2FB9B55C-B3D3-4CAF-B408-7865B97EBC1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E7378DDD-0AC5-4A12-A368-0783C3ACFD6F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4C442964-2564-411B-9602-80AE993C089B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B52A3045-48BB-4693-9098-893CF80A30E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55458612-B951-4216-8660-C0878BD8493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099488CF-1432-438F-8DFE-99CE1B827861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BBEE32AF-A3D3-4862-9B86-53FB43B524E7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CE1C0AAE-7202-48EF-91D9-8E4A9E2B684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F0879226-68A0-4789-869C-29F82BA7D9C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B56CF8A8-7519-4D2B-868C-77C51455491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79C213F9-8308-427C-A729-F3B5B1159E0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F3CE23B1-4091-4EC8-90C3-BFECE938E90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6BC176D9-26A4-4C35-94D1-B34B2E2670A9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B84645F3-E953-4A19-94C5-06F25D22F241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BBD5985D-0BEA-41BF-8B94-556C72DCDED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38FB22EC-A5E2-41D4-A729-F6803D123F2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3EFEB390-0B8D-4DC5-8FE8-CE7A4311E42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E4445D05-9AFA-4F55-B4DB-F9CED59E620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CDC86F0D-5666-433F-893C-96C50A522FD8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1307ABA6-6307-4F2A-863F-A21FC025045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F8463588-245A-4398-B2A8-6D4E98261ACE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C505F0B5-F740-4FF1-A44A-D5ADD2D74FCC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A15C0C95-13CF-4660-B985-D359CD425388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F4C38F17-B305-4549-9A66-E08DD5BBF647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ABA3A2E5-3362-4C89-AC3F-8094C57DFCE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47F1A926-BF5A-4227-BD90-E4AD618128E9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32A2046A-2A3A-419E-AB2C-36C66CA0B63F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34B1D9D9-5F8C-4FBD-8620-CA75D18E995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9A7D848F-B644-4C2C-AD82-3E72EB2A22A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9A21E3BC-2909-4DDB-9968-38F28DF3C29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A6BC9DBF-984C-4D64-8E97-C2437908492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244C0834-5D4A-4B0A-AC4D-EFB45A7DB79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AD773DCA-ED6D-4843-A002-290B2B9B534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88385730-8380-42E8-B237-DD88FF4112D8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6420FCFD-58D8-402F-B552-B4940D1AEE30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7441537B-3DD5-47CB-8930-E2FB492DDDA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9656325D-F1A6-4CB4-BF95-FBE9106D888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1BDDA69-849D-40D3-AE69-35168BA0395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210C490D-4628-4A5D-961B-DBB069FB52D0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C13C6339-89EE-456C-BE9C-3D7DB044049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A2488765-2352-490D-B87E-4DDB5F6FFA4D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7496D1CC-6ED7-49A4-8E8F-9F1AE850A6F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5ECBD577-617D-4210-A536-0D60464B5A51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BE7989B3-C2E3-4081-ABA1-A1F8F6D589E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4465094B-A2FC-46D4-9643-EFCAFC403C0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186C6806-12DB-4830-B03D-52E350F371A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DF9B867C-EEE0-458B-8916-2FE94B7028F3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BEA9DB17-2AD9-4189-B759-521E9CD4750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66D6CC6A-0DA3-4F70-BBD4-9985F1E2AA29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525844D2-3D04-425E-965A-F53FA5458EF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346C94A6-EBD8-4B62-B0AB-5FA94DAEBA7F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EF973BF5-C14A-40E5-B0C3-C538B72D9D3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5537971E-E4A7-417B-96E3-9B7ECDE1BEA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E470496C-2C9C-41B8-83C5-47E723A5706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4D366104-E210-481D-AD66-24D119D1D0C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7D54EDE5-28D1-4260-8BE3-C92A45254E2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64D36E75-99A7-4C26-8A63-9319EA75AC95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3914C9CB-5F75-41BA-87BB-C3EE7B40C67B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41C75F3F-4896-4255-B3C1-CD0892288D72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A9576415-CDE9-49A3-A7D7-0C387213565D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5F35C03B-273D-497D-813C-E70DFD1428E3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1956FD34-EDAE-4A67-A204-BF477481668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9B4A8290-2B44-4051-A055-9D841A19147B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04DCB1BE-C245-4E53-985F-0ED85A363F1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1F0778D0-1145-454F-8FED-0F48BE14416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9D44E1EF-A84D-4543-8609-09807D3AC87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282C32A7-DF35-47E3-91C3-1F6E15F50EA0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D936F803-62A8-4D4D-A051-683EFE7562E4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44244B0D-129B-4FA0-A1DE-ACA3B77CD7F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48FEBE6B-0B0C-4001-B871-5C91D499DE0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D1B52254-8A1B-409F-91A9-4634DA39426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0F043EB4-DFFA-4CB8-87F0-B2F7FDB2075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3D75A1C2-76CE-45E6-8C1A-D636670383A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2EFA1A20-ED40-49C4-A996-81C24C727EB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A46C8F47-F1B0-489B-B473-460CAA95488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0038C9E4-0C1E-49F4-BAB6-5DEC9E950DD9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1D592849-4371-4A80-8F32-203A216FC007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00A848AF-45E7-431D-83F2-EEF8BE61C58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8E308CD4-B040-42F5-B75B-BEC92CAA10E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CD7F72B7-D598-405F-A71A-A7D8D673FC5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DC1DFA2F-31A8-4021-AB28-3C07C772E24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BB0B8BD-9DFB-4559-85D2-3C56E834820B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CC236370-D6D7-4D0D-81D0-75B76D1A5C99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87CBA218-5BBF-4434-A575-C74FD7054F4B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A2118990-EA84-4907-9772-5BBBB32685B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7A484EFC-6DFF-48E9-BBCA-142BD092EE0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6DCF1144-97A9-4D51-BF43-6DF4781E98E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91564EFF-92E5-48D8-B12E-42B53DBB802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5D0B430A-D4B3-48CF-8B88-C9473FB1B2D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9119D255-C8DE-4D99-8B59-4719D6A19BD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29EDBBC5-94A3-4C14-9F07-5466A1E8A09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DB16A924-57E8-4F60-8621-B4FC6A28558D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CD7BFDA8-48D8-4170-8369-11643F91A53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344E968F-73A4-4B79-9BEA-D5A3B60576F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0FBA24BD-4E0B-4D85-A65B-A89456AE218A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8F72EE48-D917-4961-B20B-A8260E2585DC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79C40BEE-04B7-4387-840E-D022773788C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0102C8D4-2E4B-43D0-8AB7-806F09C1F63F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E4A296B1-6873-4D64-90D8-55D606FA73E9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9AB8494A-062E-4049-B99C-A74B0CE8F988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B12A1BDD-E55D-4035-B6F3-895C506D446F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DC7D69D8-5274-4F32-929D-9ADEE58AECE3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BF21B52B-5692-4D22-B294-07739CCCB886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67672353-8999-4198-ACF0-B7058F3BFC2F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714394E2-609B-4E23-8E1B-BAECD67F95A2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24D3E849-19EC-491B-9C13-A60841798A83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6C584B55-E69B-430F-A1D8-FA6BBE93F465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B022809E-1E03-45E0-B3FE-18C3B37DBB5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174A0075-3E8F-4475-AEEA-BD12517F3388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0C1CCC11-0F46-4329-8333-18AEA5704E8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933FD35C-1A12-49A8-9F78-39FFC0D99476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D3C2BFC8-D89A-4B0C-A4C1-D5C8286CEEC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1CF449AB-6C7C-4B66-819E-A0D6C75E96C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30694BA9-5254-4280-9E9B-BF531FB5F04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57F48C1A-7656-473C-8FD3-87B3C433D0E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5611D794-C103-4722-B219-B16C3B9964E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FB517258-1B66-4244-BD41-F6096B3FD476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09DE91DC-C598-43B1-8146-3869C58B033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E43B5AAE-2DA3-4B14-B02E-1478B0DFA11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CDD5D798-1E65-4FB4-A840-EB5A7194204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0EC5663A-E07E-4CB5-BF3F-A5D8A826FC2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8B8DA1E7-3E43-425C-8ACA-CCD344FDB8E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A41427DB-7E10-4579-9E4B-FF3033FEA6B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818E78A6-96D6-4AA2-8950-F5F231153BE4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D341A7FB-2381-4C4F-8313-AFF3F4290AA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83585366-0C5A-4E69-AB79-09F40C021A0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E9D07986-F1BC-497C-88C6-D1078BB3B342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CEDD78AB-A5F6-492E-9032-3F4526E559D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D209C205-CA6D-47E0-A555-20270AF37C2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463E1DA7-8835-4E49-9923-A4E3E8115C9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B367CC5C-1D77-4777-AC55-F055EE9EA8E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75C8E267-271F-4289-826E-BAEF15F1609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D9DE4E55-D70D-440E-AD6B-38D832F7EA2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C005DE88-2E47-429F-8294-1936EC12AC9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A312CBDE-1550-4D5D-9BC0-879C164A446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06EB80C1-7CEA-4194-B7DE-146E935FB542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4C6C4042-C77B-4E47-B637-FEF48271B54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B8632610-59D0-4B5C-9823-61CA028EE94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5287D6BB-F0F8-44AD-AE60-59159D593E5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D2E8710F-4026-49AD-BC5F-9FBF50ED720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8DE46BC9-171A-4051-A514-B1CFC8BD70F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E1918A7B-1011-4039-9BF5-4AC4B38A186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E34BD605-F00F-4750-9C38-A50364502BA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0D60F6F3-15C1-41B0-8D2F-2DE2BC9A0577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14047081-1F85-48D1-A53F-0F2A2516D4F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04E5E67C-5CE6-4510-B42B-A6300DAE99E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361825AB-AE42-4910-A986-859D8907A4FE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0B17FF1F-8D44-4363-B2B8-004B9230FCC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ABE06702-D10B-47AF-B0B7-CDD99296B6B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8A8B0D9F-EACB-4B8B-BC25-99F5CA0668D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9A7F104B-308C-43BF-8638-5C8EF7E3CAFA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7D394BD4-3FA6-4D24-944C-60CB09C6A44F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F71841FF-D229-42AF-9DBE-4C44E149433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D7D4FEB7-FC1E-4B09-B756-87FE6FEF22C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F0B81C9A-0028-4AF1-87DA-2E11161AD437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FF283F97-BB33-4AA0-A5DA-C2961F49A1B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51E97DAC-9D06-4B9F-8C5E-64567AD25A5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612215B0-E038-4E48-9144-21BDBC007F97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5A11ADED-C8F6-448D-A68D-E9A467669587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CB18D885-C7E7-4D48-98CE-0F4C0662401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B4EF75E0-A7AD-41D3-A709-399894272EC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679577C9-FCCA-4EDE-ADB8-745E8354083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4A24A2A7-6602-48E5-8E8A-C6D4C7D90388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6414052D-538F-4960-A747-F829391880BF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FF9EA3C8-45CE-4EA9-A0A3-6D8914AD80FE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888C9A3C-8DE7-4ED3-A160-259817932E3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E1F6E111-818F-4CC8-9A5E-FBA28916775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0C5ACAB6-4482-4208-8617-69CB67960C2E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775B470C-3812-4B7B-82B6-E39CAE0972AB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50C8830A-2423-405F-A7D4-C5F2CD00C7A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567E5C6B-DAF8-48BC-888F-B426A0270BD9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16F634C2-54B2-4842-9931-9A6BB016B83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5BD9849F-6198-4C99-8910-C788B9C21F0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75C2478A-06EA-42AC-824C-765F944B0D2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02C98102-0881-4BCE-8B04-485204808C0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5622EA7D-8FFC-4DE2-A249-3FF47653FF9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C33AB816-07A3-4D24-A7FF-8D2747802004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9B68F46B-3E1A-41FC-8AB0-0B6E1A7EB3C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7FE7F099-C9A1-4E84-BA62-73E7529709C2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992E4960-FB23-4D80-8EAE-D7E9C097184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09F221DF-2499-4229-8B7C-32133A8C1F8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F13BC821-7DF8-42C8-AE17-1CC5448FF22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C5D57A2F-9417-4DF2-BE5D-37053346644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63DF2C70-6AB2-4111-B96E-67C0684FD4FC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FF65C5DB-3D04-4FA4-99E3-97C11D0A7D1A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31BA7DEF-80A6-474A-8DE3-F9C5FD0E99B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A5655157-2BA7-4BAA-AA12-1A89A60BBD7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FD6217D4-5CF1-4714-A7C2-CD6A748AC75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D4B982CC-F16D-45DF-A503-E0163665720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FD0DAB5E-B921-4ABB-B844-0E69081DB9F7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FD681AC5-1DBE-43AC-A7BC-E97F0E2BDC3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67F07713-0DEC-449D-A2A0-7663708CB6F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8E588121-22A2-4E03-A2F0-E454764D148B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7494393C-48A6-4304-85A5-C9A9CCEFF080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6B9952A3-DED2-4A5D-BCEF-590F6818F36E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1F06BADD-4367-44B8-AFB6-E7500F7D63D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6B7A2E30-F3FE-4303-8109-91589C8EC66F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D4B28813-C2D4-452C-A361-C8CA9CA6FA3A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644DF1B6-05F5-4154-835C-6C2BE438CDE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29D567BE-61D4-4665-8D68-E753C894E63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D0256924-099C-46E3-8030-C5527EC4995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71AA0156-55D6-4567-B46B-092CFB7AA21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BF0C1D7F-15C9-4645-8999-81286155B53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7383F1BE-A3CD-46B1-9EBB-F40950AE407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F9626E6A-9B31-4206-BE14-5B290EBCE8C6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D7E41B92-771A-4A21-85E5-D9561B7BBD67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9DB110DD-056D-4B53-9DD5-AC9C725CA83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3CBA0328-3B8A-4638-A481-EA0180212A3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AEBD862F-3AA9-4118-8434-1B01E4572AE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0D2B8FB0-6682-46F2-9DD5-2991AF0016A4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49F09688-B11B-45E9-BE4F-EF201EA97AA0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1A078701-0755-4C3D-A701-7C30539D5CDC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833FCB13-3A73-4E62-BC37-63EB2735A04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EF0BD554-FBC7-462A-B6CF-51420032E8BA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3E1FAA7E-C31B-423D-87E2-AEEAF966519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F73DF40F-C824-4E5F-8DB0-B267A178433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CAE1FC0A-463C-481C-B0F2-56656CF71FBA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C5585E37-D3E1-4924-AB85-D30F52857859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EA83CC82-3937-4365-9A55-862179C8296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AB556A2A-8482-41C6-AA25-2A5A91B521AF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D96BA0D7-01A4-4E97-8EE8-1A06A6EF163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977E3FDD-191B-498D-BE61-6E3F3DFE6233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FF0B2CB3-0A00-477E-85D5-908FB535581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FD94ECB9-35DE-4E08-ADF4-19233CE0B50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4590B801-6621-4F51-A5FE-DCD79DD0127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9BC23D1F-9A52-46D5-A84A-9B4FAF963BB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D28914EE-2004-4959-B6DF-AADE8C980B8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55092488-0BCA-4832-8E43-AF1FEFD46F4F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7F70E2CE-21C2-4987-BDF7-89F861B9F64E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1E497F94-B599-4DBD-9194-AED4C4570C3E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91FE84C1-17A0-4E6C-ABD5-10E8757BF458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E98824C8-A6FE-4A67-BD16-3CE9B516BB45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30E6398B-1D5E-458D-930E-D35DBB4E090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1FB4A259-47A3-4EF7-9C16-312FED791316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07A2D6B9-5B87-48ED-8D51-F981CF5D6C8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FF801821-CA63-4F21-9756-22A67BD3F3C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83FCEA6D-3022-4DF8-B802-61FCA3FF262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4853D86B-DEC7-49E5-A5DC-444A6A60A96B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C6D737A8-5088-47D3-9785-895BBD78003A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56C81B7A-C010-4722-B2C3-9CFF6781727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1A2EA4FE-CAC8-4574-98B6-B9EE4207156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BBF76B00-2BA8-461E-9B87-4BD8CCB59B7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4AF383A3-5579-464C-82A6-4F018078594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4360E6DF-5EA0-47EB-99A8-0961E94116B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E551D9EB-EDDC-4F3D-8C0E-3E053CD4CE7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FC2C66AE-C5AB-4D1A-9EB9-4CD24249D7A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0BABA6BC-1F3C-449D-821E-F92D38ECE5D8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10C23C86-12A0-41B7-8F81-4BEFFD38CCDB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29187719-C853-4B1C-96CF-3E0C5A0A8D7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06917C2F-AA6A-46CB-9691-8A8DEB2A5C6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47FBC0B0-B82C-4BA8-BAF8-C9AE70BFEC2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6CCF19D5-0AF0-4A90-96D9-036761FAF4E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D846BF47-3FF9-4356-8E61-CD2D142102D6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A415BBF4-C3AE-409E-82FE-C8D66E2815F4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F6054C59-2BF1-4869-9AFE-A9298D8052B8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2965C8C1-1DDF-43E9-A60D-23AB1CCC422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54EF016C-FF0B-47E7-87D0-A53DAE6332F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8E327CB3-4DCA-4FF7-BDEE-8E6DD7FAC9D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D490EC4A-F465-4BAF-8AD0-F39D9C88718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94296301-48AD-4EA0-8484-EB1A1A44EAF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E286FE02-BC4D-4223-87FE-E0B969BE5E9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6FE2C838-CBC1-4D4B-AB9A-4508B749E9A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C15B8D47-484F-473B-84BF-D1374A4ABABD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9FDE1FE9-A5F0-4CD7-8655-A5BB6937DD4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FEBFC48F-5C38-4089-ABEE-B84801BC09E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9E4F8A6B-2D07-4492-A127-6CBAB80B38E3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E7ACF549-1BA2-46A6-B97A-F821A2C2097B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90BD7855-6658-4930-9191-F9ECBAAA35B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0CAC6417-FCDF-4190-AC6B-573A9B032E23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B3A22965-85C8-495F-A5F9-3C3064F1A1EC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F72B5456-E47D-4358-8310-F81F5F28C149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83821631-36B6-4188-B372-F15709894BE9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3327A7CF-2BD2-45A1-9056-F2B382A14E16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8BF023CC-9FA8-41B4-BE00-66E41363EBA3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30EEF43B-D045-4DC5-A5CC-15DA5577190D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6C6EC3AE-EE0C-4513-A3B2-DE52DB0B0D49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F4772236-39E5-42DB-B550-5E68B6305886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60930651-DE40-418F-BC09-19A73F2541E7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A40DB4AD-4845-481E-8055-EE32A59F344E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893EDDCE-EBB4-40B2-89D7-6B3E0CA668A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293F2AFE-F0D4-41D1-A0EC-19B20CAECDC0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62360AC8-2286-4AFF-BCDA-69DD92517C1D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99EF5CD5-1674-44BE-BAB8-995D6CF0946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03E61517-473D-4D3F-9370-6C60261B982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9D216089-A508-453A-B91A-1AFEC080455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0740FFC7-3325-4FEB-97A0-949E165A052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647F9BD8-9F4A-43CC-A7A2-424C9F01598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2C06C51E-321B-45A1-8033-B771833EB899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12262F4C-48E2-4CD0-B7F5-3D5A9115E2C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3F1AE931-AF28-4E85-8445-598CDB8E5B5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9AD71CA2-9DD3-42E1-809F-8AFF8DF3951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B59F38B6-629E-425C-BB29-AE85ACEF215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10E5D8F5-FA9E-4DB0-B6EF-EA8A832CD41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41E7D13C-A801-42FA-B4A4-2D300110CD2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BB6E236D-A68F-4B39-8BAB-1E31972FF724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D9449276-3AEE-4437-800F-50461CA51EE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996B6C46-4070-4D0E-961F-12360A12CC3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0F76D2F5-621C-40B3-8765-FB229EE6076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4B801121-33CE-40AB-885A-F0D72D81632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AD22790B-F41F-4C55-95BA-144254E5B93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37DEECED-1253-4B85-9DA4-29F49C71755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F6759D86-64DF-4968-959F-9C71CE2E4D9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1C5CFB2C-FB6B-45D2-9E70-E320090B7F7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FD0A8F00-95FA-4EDC-AD98-33F19BB5985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7E0037CD-609D-4C31-868E-543E5F1AA16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5CE9A567-18E4-4E03-8CE3-C99680985DF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D0B174B6-DEE0-4871-9ED7-099162A252A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2243A3E0-0179-4DE2-B773-C88200CDFEA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48306DAC-B68F-4E3F-83BF-03B4A278620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D9EE1CC7-7204-427A-A7F2-15075BA08F7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01E709FB-FC9F-4215-8393-B6EBD217165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657C57A3-298A-4651-AD00-7DF76FDC6A6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C709CEF9-1C40-4E35-A35C-EE9D051DE50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45991144-7B5C-47A0-94B7-0C498E3A993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58424D2A-BDB2-4B3F-A97C-EDA1E5C06D66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72200DB1-FCA8-4A86-BF29-61B46124A92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F580B4AA-3CAC-4672-861E-87BD09D9DEF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B78D71DF-99AD-4D59-9B56-4DA431025E82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EBEC5EDD-E9CF-4C8D-8461-CE11D91789E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F1FBFBA5-EFDB-4686-9B65-CB1E0F1322E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B9D4884E-40BA-42A7-A747-06B606A2DCC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3FA2B8CA-500E-43AA-AC6E-AC735D574528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C79571F1-95DE-4128-9690-8B364B8E1F79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E5002C4F-5299-4A97-BB77-FE27209C326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9FF3CC00-9F67-4188-8ECC-4432A56634D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D79ED22A-EF00-4FC8-9F8B-D3C31C09CC98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6E7CABCE-6B9B-4448-8568-958CF3B89850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B96426C3-C753-4237-8700-5DE9D473419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12C8D24B-79EC-45DD-8CA8-895889B3D4E5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0C57EE87-5E85-4594-B110-31EC7C779E12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5E7BC0BC-ACE3-4019-B4CE-5C8D97A9ACC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68F6CAC6-F1E7-452F-B1C6-8F41249AAC1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64FDC034-2099-4CD2-B81E-39576154287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CA68FA2A-154A-4A4D-93E3-1795DD6F69E8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455FE726-7ECA-4A8D-AEC8-BF8CE346909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8DE9E0B6-92C7-4656-908C-30839BD29EB4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D615C618-24F0-4896-92C9-3E613B4F812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44393316-1AF1-46EA-A5DB-A5CA55EF4EB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66310CB2-0939-41DE-98E7-371443066BE7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5A27BCDB-D6B8-4061-B19A-4D59E465FD03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14F8F863-26AD-4FC1-849F-2B72F676ACE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1663DBD6-D8F3-4C4E-98DB-2309440159F2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0918DC56-8A52-4BB4-A77A-DC7A1DA2DCF9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CF1C3AEF-5DD6-4557-B341-44140E47C442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DDC46DA6-6306-4D8B-B25E-F4F363C4B669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4C630B28-3A95-40E5-A0D2-31352D678FD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D54D5FD4-B20A-4088-8490-EE0150EFAD6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8B42D97F-C4FC-4D22-9F3C-C4FAA2CD5FDE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26F8536D-3FC8-40CA-A616-2BE9B129B4AE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B2A2120E-0A7F-4150-A171-0E999585A5D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89DF325F-315A-4270-8860-8A6F7113E53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475E0989-B871-4CF6-BA63-ABD7DE53013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B5D9FC84-0EE6-4130-AC06-C579D53E809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C057E00E-12A3-4B66-87BF-0980073CC97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841FE83D-C58D-4B8C-AB9E-AE798231CA18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83182F22-F23B-4F7E-B32B-644B3DB5859A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DC67C135-F867-4794-8D55-3D6FF214767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06E820E4-AD9F-4762-8295-36E43C12111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9E2CAD6E-96C2-4DB8-9140-CD797590A79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AF56873B-71F7-4CD9-A54A-4A1403FE4F4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79D5A178-F2B4-4E29-8CFB-CD9FECA8F16A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C90772C3-CA13-42A6-A4C9-0814F83EDAA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20B9404E-46F9-40C5-888A-0F9A7BFD66C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A752A583-33D8-440B-96AA-B77A9840F5D4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963DB0F7-E7B3-4491-BEBA-3636776E5F3D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833B13F4-28F4-4B3C-ADD0-EFB6B02BE7EA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BAF7AD40-5DAA-4579-8ABB-A6E31CF4CE8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70168A06-E294-44C7-A92B-6E4633E5449B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2B913D2F-A9D5-47A7-A23D-1400F0FF5E7E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79565E88-50E1-4C62-A5D2-D5B66B145F3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B34312F8-C8EB-447F-9292-AB8AEB41018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8774F604-7A0A-4829-81E0-2D540A9E665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08695E7C-F6AA-49D4-8A65-AC75A8A4FE9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E4CDA7CB-5BA0-4D96-A1EA-E019D31D24B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30A11C49-8215-4A4D-935A-A15A04603EE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B4386EE0-5DCC-4376-B601-19161CB542F8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A2541542-5628-46F1-9FAE-549D84047D1E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E07B4A3B-4DF5-4CD9-B590-BD894CA5D91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85D4B428-A1CD-448A-898A-F7970EDB2B2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B87DFF26-EBC4-4CF2-AE5E-9D33C428BE9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DDF70865-CBFB-42E1-81BD-B1E09CF48B10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BFA5F50A-B526-4B32-8E4A-323E20D39E9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F3A4EE1D-CB46-445D-BB79-B98911338FF6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B3F745C7-EA54-4810-97A8-998C2606F41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0CDAF494-DF69-4640-B583-68AA8E828115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8730CEB4-B52D-4169-BDCF-19CE24B7136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FDE2B537-7516-445F-8FE7-86CD5D13732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EE814CBE-62F2-4D8B-A001-C769880BF91F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8937970-79EF-4D9E-8C1E-1103A66ABBDF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D242B899-A9B8-4E7C-96E4-A0CBACC8EA5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79DA9AD4-D9A1-40E5-A02F-19D9B5FE31EA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DC9DAC86-8483-47AF-AB0D-91C15D4ABD1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44A32192-664F-4CDB-8E9D-BFC9CE78C764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96E29A32-642C-4088-84FA-E47015B10C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1AA04713-9074-44DF-AF8E-870C7683691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D4A3CC24-0471-4E8E-9338-04B1FE46712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F4B870DA-E00D-4F24-AD33-9FEA43EB831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227BD5CB-AD13-40B2-9BD6-8D71F8869A4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239E5DE8-4402-40DB-A657-59B22368DC43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CFE7E5AF-C033-4124-8A0E-6D03FDD90B52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05B2B9EA-7731-44FA-B364-F4D5155EF24F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4DEAE0E7-7E66-4910-B672-8845E8097AC8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BD9AD887-995D-48E1-A263-631BCDFCAADE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BA6215DE-1E81-4481-A5B0-430E5F1A23B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E8D8203A-68C3-4F69-A3FA-CE0ABA93141E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BDF36E66-A292-4437-A456-FB9624D2E9B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4C0FDB24-8C95-4220-9474-8693C8F94F6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3853793A-7557-4AA1-8C02-6AEA5274FD0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1FD71A46-1ACE-44E9-A119-C61F028FFD03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F91E3DCD-964F-4834-B892-68134DB52DF6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A635DB7B-8C55-4EB5-A0FA-31B8FA6F0A0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04B69E88-65EA-4979-AD8F-5393A857CF7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BC3B238A-8728-40B0-9796-2B6C2EBCF23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4B5E00A6-4404-4449-8536-38A938E84B1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1AA91C64-50BD-460B-9235-E7078E22444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B0D5F12B-22D3-4E61-AA24-588797F8DCB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491179BF-98B6-4884-AEC2-130FC5820AD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238907C0-624D-4286-BA81-D096F3CC17AD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4B68F3E6-0937-4605-9FE5-2C6F3D0D2A15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C9E847BB-0C43-4D2D-AF27-CC6D6CA8D6D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58EF0341-719A-432D-9952-3BCAD78D1DB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94FDE93B-A5BF-40D3-805A-AD3671853EF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BE3A801A-72F9-4375-BF65-1EDAE250CC7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D304F26D-FF9D-4941-95FE-4880C305C732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C6A98D7A-7873-4380-8494-8F5DA55AC549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ECD36FEC-AFCE-4B06-8E59-19BF9D4EE0F5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B4664811-6280-4D5C-AA11-CA4C546C4E4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F7A37E3F-B3B8-412D-9AA4-FEC39C65EA4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7B353447-D7EC-4074-B63E-E56C077E9E8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2D9EEEC4-6436-44F3-B650-9203785AA38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99D6F722-B990-4389-BD9B-4EA8D7D1715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05B63D4B-1917-49A4-8A0C-3DA879508C3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208A61E9-F29F-4997-BD90-3712ED52D02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586296F0-80A3-4FF1-BD43-D1BD2154E60D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42F56745-6787-4317-A887-FAB1E921F83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D76F48FB-6AB6-4798-9668-879C85CCA8D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40B70279-04CD-4C05-850D-529A7E97163D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2CB56B66-9967-43D2-8B97-FDB948168574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FEF731B6-DB7A-47E9-8696-A20E6275539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B90B56E4-C9A4-412F-BE1B-32AF025C0BDE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7FE36588-F429-416F-AE46-38111223DC3D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55D80D3A-89EA-45C0-A662-CC6B62A806A2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601E66BA-3D64-48E5-986D-310398ACBFFC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B7EC50B9-E31B-455E-92A8-33ACE6315CC5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43C535FE-4E69-40FE-BD18-C297191D0C95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E5F74129-8DE6-4258-AF6F-6E77C14EF438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8843BF07-39B5-4223-8780-0EC80C78F467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32EF910D-7FD1-423C-8C58-884DBEF296E9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75CCDF30-230F-4AD4-A965-78550D613B66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D509F6F8-4B1F-4C18-850C-047C0FD311C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6A11E3CC-7D62-4CA8-B8A3-4C17D8467E75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0C2AB684-F1FC-4EEA-B226-5D178CE260B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1959F221-2B94-4671-93C8-8E8C9D0C732A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0E9FA5D1-771A-458C-9810-FD39C037E36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0E1A71B6-9F24-4D23-A8C7-5B20C161E5D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0B0C2E61-E035-40C8-9856-C47CF881B15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C5286E6D-9360-4D95-92AD-4450D677236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3E18A637-8ADE-4BED-AA35-82B04E655DF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BA07852B-1C30-4D3E-BA79-31731F9CDA8A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9FA787D6-2D84-4133-B7B5-97E096A5F8A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9B1EA717-EBC0-481D-9A1D-A91C583E9F6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41F3B9F4-DA40-4AFA-90A0-822B994813A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0281F21C-0840-4FF2-BF56-9770D3D54BD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6061D06A-DF88-43D3-8382-03D9C4C0FC9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658761E1-CF33-4D63-A527-C539602870F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C43C298E-D816-42E3-B662-551C138C2219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3FE09C9E-CC47-45EC-99D3-AEF6C37443E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3BC6A041-FE81-4089-A313-D12CA7AB10E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17772229-A3BF-4449-B7C7-9DFA6E30782E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4B96ECB4-93F3-4933-9E68-56AB05FD8D5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6FBCC226-BBBA-495D-BEDC-2099B0D2F23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59F3194B-04C4-4E2F-BFD5-3D9F5438B0F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016046A2-F67F-4D53-9B03-D9863EF33C1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6B6DE530-3626-4D83-8AD9-8000E031E7F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A30843A0-8068-44E0-ABBD-4F632288AB7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EEB348D5-59A7-4848-A526-64F18BAB40C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1910EEA7-086B-49AD-A5AB-64F9767C424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A9F21D75-C774-446D-BBA5-6CFC6F3B46B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DFCA7BC0-F212-45D5-ADE1-77A8668B414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67B768FD-9820-4AAD-9689-1862EAF6128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43657ADC-AACD-4F11-93DF-3A142C0CFAA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D716A588-612E-4E0D-BAA0-60EFD79BF3F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25356596-E96E-4CBE-8686-87A17CC15BB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9A92B4DF-62C3-4D32-B881-9D5A4C677E3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684578D7-625D-4626-9823-E2BDC1748DF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D10DF43D-F5AA-4C68-B688-CCF83FF1CD40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E7B3479D-892F-4E64-842F-B36C8D8F3D9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A5551923-9CC3-4D8F-A84F-071577FF625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0BD93675-C213-4238-92D1-D366A567FCC4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478CFEAB-F648-4424-8CC9-F991906DAD6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01B48AB5-E134-4D8E-B5D2-C388E60601B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ABABC5EE-5E70-4662-B45C-7E0A7DD80E1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DEB1F150-8205-42D8-AC15-F63560538311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BCFD0276-A307-4FE7-88CF-3E5D8ABFD781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10882433-C24C-4C22-9D11-643280EB715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69D3A016-A3A9-4E1A-9881-932BB56BDDE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D958582F-1D3F-4166-B2FE-10C26E9041DB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B4242244-9422-4894-8F2F-39C6FC4AE11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3B5DCC77-032D-4F57-9559-F206747FB8E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9B267C67-0707-4F56-9336-839C533D1D94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95430951-9815-472F-8BC0-C0AF2A202F55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66841230-3D06-4D48-9095-B262DFEB0D6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9327383A-BAD3-4E4A-8ABE-8DA21F066B1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14A35AC7-A66A-4F36-A84F-429B0CFFFA5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B317F5D4-8557-4BF3-AF6C-ABEFB22E6D7F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EE5EF1FE-28FB-405B-A2BC-076A7C8D55DE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421C6374-F9F1-4938-BAC1-F912A190AF78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279EBA4F-4AAA-4FE6-BA67-269687C2596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A92C86B0-4192-4FF4-BA51-92EC9E10A4E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675D228A-D452-4C00-B526-0BCE01C5766D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864D8EF6-9BF4-466E-8F4E-FB92EE8D434D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03D64379-6ECB-4835-B4FA-6CE997400730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7BD68C10-D934-4154-9F53-C5A6D8F14C7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E7D87DCB-BB61-461F-8FC7-B319F98187E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29E8C699-5310-4E3C-A781-D0E415B2B794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00DBB601-E946-4CC8-B2B3-6B8B40AFD3F4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C24B1764-A5B3-43C4-BF0F-6E68E98972C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2AAF4CAA-07AF-43A6-B557-4B4DC801797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2148A197-0569-4927-A839-73771F48E437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0818F940-4A10-4A8E-BC8D-5D2852CCDB2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6239CF4C-8DEE-4283-A0D8-70BE189FF14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BE001B6C-9D8B-4291-BBA1-F9F7CB1FBD2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8DF3B44F-8272-4338-BBF6-76E362C990B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EF1682B0-3AFA-4970-9A63-34E30619537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8AC1A147-947C-4F05-97A5-A405C75FB8F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7A9BCE93-96BE-4567-8EB2-154B44BF51D7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F5C8D44C-913E-4F1C-A570-4F76E3581C62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FF811BD0-CC21-4BBC-B171-23DF33EC469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6144C9CC-4585-4B7C-81BA-99170872BB1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F601A3EB-1659-4D6D-AC9F-A45BAB81001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397EFDF6-7055-488B-A1BD-8087D49EDF9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D0B05024-55E8-42DF-B5D2-C968C34C4F1E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D9AF3BF9-2B1C-4576-A749-A6299E375AA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9229D408-8B62-468D-9FBC-83F7C8AAC06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F3E70AC6-5471-4440-9B04-214835F360DA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3479DB14-8730-489C-B80D-6AA0C452E20D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D62AB0E7-493E-4308-B8C9-20D0F766026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364EA43A-3197-46C6-BF2B-B3AAAFBAC19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6CB91318-DFBD-41B4-93BF-44A89E7D537F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BE22F0A4-F1F5-49C0-8BA6-B000DC28CABB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B70E7268-CC80-42BF-B22E-22BCFFFED92B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E672ADA9-0EA5-4B67-AF16-5035D889338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69397AA1-A3A5-4B55-A0B0-8FBD7FE767B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43C44AAA-FA54-45AD-A6B0-B33D099974A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0B67112F-73DA-4EDD-9B1C-397CE6437D9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E09DDD35-851A-4457-BFA2-D9A9A673446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A5073755-BF37-403B-9742-3D82245272D9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6633C036-241F-486B-B366-F00C447B4589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5FDB576F-69EB-4A3B-9EAE-47ADF7A3268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3DACBC08-DCC7-4E18-A9A0-370F7269CB9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165E9795-F8DC-4B0A-99D6-23CD676ADDB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89B95A17-5742-4EE9-BCB1-31874EDDE15F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A91FA2CB-5DFA-4419-8F82-1214A5707CF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3A882E18-5605-43DB-A54E-F8B40EF4A69E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6312D479-C7CE-4A69-BCE0-B2C106A3400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C89AAC65-0C84-44E9-8F01-DCD5B458DAFF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CE27FCA3-7128-4F83-9353-A341B6D9C2DE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41EE47E0-4F1D-451F-A741-0581F097045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DEB03B4E-A82D-4322-AB6D-5D395FD6BE25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940D3EE2-A952-4131-B9AE-C0B303573F2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F2B67373-96F0-4FA7-AB90-A32A039460A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D1671FA7-0D6E-4056-BF13-7E9C000141BA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363F2DF4-F576-4CF5-8DE8-F50D82F0438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C36E80D7-8E3F-4137-8A5D-E65946BD5D40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B5F5ED92-154C-47A4-BACF-5465C8A5595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13F2A69B-344E-4CEB-B97F-BAB36D9728F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E5295D8D-D6E0-40D7-94D5-37CFD193FE9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0C954325-C1BC-4458-9F40-AFFEDB3845E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C27DE3F3-C506-4C7D-84EE-2D28AB79525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FA22E2D4-97C5-4F54-BC0E-35BAB0D9034E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256714F1-C72B-4D30-B16C-AF4ABDE81FEA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EE5808ED-7794-477E-ADF4-5AD8FE61B80D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C7CD5B5E-0A09-4456-BE6B-9762FF612738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E4EA34C6-A6D7-4458-A2FD-1A32FE03D209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7D8212E5-F767-4A65-BC38-99BF1AD56E4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116D9CD6-A8F2-4FFE-B6FA-2ABBCBDE0410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7BF62FBC-49B2-4D62-BDCD-3311B52FF67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A93BCADE-E821-47D7-B738-7C13F6B76C8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9960E402-394D-426E-8867-1821A68B84F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449E16DD-05C1-4E4F-8F39-A0872BD0FE27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EBB2F063-7ED7-46FD-9E5B-3A5BFE072ED4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9BDE96E1-701D-4C72-93BA-BE143894183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5AD75784-FDAB-4767-9961-3387269A81B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B375979C-2ACC-4FB6-852A-8F13057406E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0AB9D9B0-EC84-44C0-9280-4E99454AF05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B1AF3F43-46FA-429E-92AF-7CE1A552EDA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18CD113A-CFD1-4671-91C7-EA4931D1DAB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F75568E4-AA5F-4393-B548-47877975D42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F9E2C44A-94F2-44F0-B998-660958873BD8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B0D1551C-EA93-4F06-A34A-8A4ABCE81CBB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278B9C74-DFDD-46BE-A951-8691ADBF272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FAA292C8-9422-4B21-A0EB-ED1E80C08E7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5952401E-85E6-47EF-A06B-1D56DFEF9F6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9D2292B7-56D9-43C3-9953-93D3452E3BD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837F862D-86B6-4FCD-8EB7-1FBADE0A04DB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766ED1EC-97B3-4A35-B007-508A4EAB9B69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2F6D8580-DC26-4822-BCF4-1F6DEA876088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3811B9CB-8AE9-4AFA-BB0C-8027E26E1C4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1460E2D8-E6ED-406F-BCF7-9C569918598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F872CB5D-4E72-4DAD-9AFD-B2C1271C53B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4A6D4237-C9BC-49A3-98A5-0C963840462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111B47BB-D3E7-4205-A2D5-71257CEA589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D7E4A7CE-70EA-4C66-A753-6F34D92FD07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C6D80071-7A18-44BE-BDFB-7D3AE7B4314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9F2BF416-A444-454C-BB68-F8AEC18763F0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2AAA14BD-3016-463A-A7EE-4FF2E08121E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2F8853E1-646A-4A4B-AE5D-0A7C9327CC8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F580D628-06D7-46A4-9B15-9AB0C54EF15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06C9D306-EEA2-47B1-B122-ED31ACB7046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2286920E-1E5A-4C4C-BF27-961C5A77A5D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4A6FA393-A97D-4EAE-A8D6-433FA0A6DDFF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F4FB18FD-F15F-419E-AFD6-8B0F3BA8D3A0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C1D7DC7C-381B-462A-B248-900F736C6A53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7027C562-96A8-4C41-86CF-7A3CF1588A8E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96A648B2-E9FE-46DC-9369-DA65ABBF00E7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B13C9243-F9FB-4CA8-88A7-5963AB9D38C3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D9F79A6E-B81D-44D5-8C86-00959EE9F046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2C62FE95-84C3-43A8-854E-EAFBC57A7F1C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18A2EAAB-A515-46BC-A89C-D99E9A5EF7B2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E64F7CCB-6C1A-4518-8C75-D6FDB8174917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B37ADF75-4117-46B8-B6D8-2D23EBF36F13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435D09C2-AC68-436C-9114-39363F14E5B1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835B44EA-D32E-4B6A-94FC-6DC3FE674F7E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164630C4-AED8-4928-82E1-BDD57C5EDBA2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28C4C429-1702-4695-AB13-F1B94DF0AA4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22D2E8B3-35FE-4FE9-9F5E-B0BC54DCAF2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CFFE83C9-1F5C-45A9-B4FD-048FE92CEBE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FBFB4609-A0CB-4768-9F5D-BA1C4648227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997C1908-5029-41B0-B373-6224B726337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749E8C00-9BF3-4054-9443-79D8EF3E7A35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EBE4A8E5-3767-44EC-BC33-7571B81BA4B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BF19CDB5-575F-4B99-A48C-ED5008D577B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EB179F0C-1065-4DFA-82B1-4231355DE54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BCBEF085-1557-4266-9FBE-AF73560895A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48917BB2-2ADB-410B-BF29-1390309716C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3F7097C6-A4A9-4592-BC50-C2518CFF45B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E1692DE5-B90B-4EF7-855A-5598F841ED0C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CC39A9D1-03E2-4B80-A925-68C6F4C81FA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9A90C24F-7233-4327-A116-DB8746BE63D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B9B4D918-A458-48B5-A6CB-6CBECF5761BF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70D28B9C-9B9C-4E0F-86F9-2955902E7A7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2D682941-EB83-45B1-A256-145C01487CD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E06CDF52-B8A6-4862-859F-5E4FCBE1CD2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95D88F9F-6271-4707-A8E8-3746F9355A8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F82D7E83-ED66-47BE-B42A-ACB3682ED17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77DFE525-D52B-4B99-9D29-E62A4424E30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FFE67EBD-6D3F-430D-A336-17F9BAF381C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96188590-C449-4D32-8ED3-D3C9DF73DEB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5BC2CB19-6045-4577-9361-9AC0855BB2E4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3EF542C6-B296-4763-8D42-F27A3085A63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F4BCAAB7-027A-4FE2-A224-B41C5204EA2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2994CB74-F4C9-4094-832F-809DA6487CC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A7EE52E4-280A-4E6C-8CE7-A4BACB5950F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6CC85934-A186-4329-9AC6-91C3B6D500D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DBC1D3C1-5B3A-4912-BD9E-64E7A74EF16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AFDA62C1-75D3-44D7-8099-9B8FC02116A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EE910755-A88C-411F-B818-079FE2B5E8C7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44DC3F03-919B-47FF-8B4A-2BF423103BD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238A3CB8-8E59-48A8-89DB-CB105BCFA7C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38D2B705-E3B6-4FDE-A162-823EDD239B0E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63D906C2-3522-4D37-81CD-21A26C1CE8B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19976D7B-693A-42F2-9E0D-FE777B88D00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52940DF9-95B8-4E38-B2CC-2C6A672C4C0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53FA65DC-47FC-4945-9F0F-E4ED3AEE8CD6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8657522E-1A0B-4F9A-BCBB-D4AB9DA91432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F4015FEF-680F-4C59-9603-C708E73E232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189D176C-4CCD-46C4-861B-379165A124E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D81ECD6B-DA33-46FA-AED6-8B724632B5EF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52466C34-4893-48BA-A40A-0505A6E0DFC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E252218F-53CA-4EF8-B6A1-D8887E58C03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305BE816-56CC-4C12-9153-4AA37249727C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0822BBFC-29EA-46E0-8824-329E5E6C56DD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5F55633A-261B-4E2D-ACBA-FCCFA93C9A6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7D66E117-1902-45EF-88F3-09CA976BFF3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A977725D-D387-4944-88D0-BD154988C71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4F6A7894-F07E-40BB-8C25-920009E846D9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532B7D1B-AF16-47E5-8A1C-719998F6FDA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F2391AE2-E61C-429F-901C-41E6328E13DE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7921ACB6-5CFE-4AAC-A719-CC9CD2DE6EB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FEFA4CED-EDB8-4031-8EB5-B52416D9A8A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AE1AC945-D5A9-488B-AC44-6281F0095B79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17750EA9-2114-4E5C-AFEE-378F92322312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58FA5702-C248-422D-8740-DCB51162059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239AF36D-37BE-46C4-B3D9-970D657AD41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E7F2529A-DF17-4FBB-A30F-8167EBF6AE4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DE3B2A13-FB82-4A13-AC30-87B94E592A37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69CBBDB9-5C2A-4E79-A76E-5891B3E40672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37FD0FFB-3ED4-45E1-AF3A-0548A3C3981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92C53FA1-1943-4DC0-AF37-7C28C243F05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DDA60D12-C5E4-4B4A-92F8-ED182716256A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6D6D8130-D80B-4612-A1BD-6EB2322DF63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8CBA3E23-3294-4CBB-A39F-DB4231D518BD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BD3ABF91-D3C5-4D96-B679-F7EE01C500E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BA99B69E-CFB8-4DC8-A662-7E6BD503D49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D107E79F-9D34-4D8F-B50C-BB54F027808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82F3B188-DEB7-4A26-812C-8526825B648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E221601B-9B12-4BCA-8855-31981CF50C9E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87F41E65-7712-4FCB-9737-2B9B91F22927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AC5149B1-FB4B-4393-8415-D3B038247C5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E2CF3DDF-5BFE-45B5-A252-8F5E00EA13F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9CC31BE8-1EB1-477E-B91F-832F5462D20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72890513-F571-432B-9D18-BC6FDC3AFF3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4ABA439B-0296-4C0A-819F-F3E1EDB32A8F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A10FDFF6-63F4-4AB9-A44B-900B4AF9B9E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131DC5BD-03EC-415E-9760-35F831D6CDF3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5504534E-DA2A-402C-8AC8-EA0C195F3493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4DA55AD7-76B9-4E96-B268-1B290A9181CF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CE1F1F32-A0BD-47D8-80F1-A96F7ACEF4AC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2FF16D53-5E9A-4906-AA7D-DADD5EF8315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1AB80B63-B8C8-49B9-BEC4-EC262B95EB87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144F4675-BCB1-431D-B167-FA96B2F70E1B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22D5D61F-8627-4CBC-B9BB-903C54DC9A1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D659D419-9EC8-4501-98C1-9805227B76D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22653B9E-F7BE-4404-876D-CDA373FDC50E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0446308F-9D31-414A-943D-0E5C8BADB8C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956DB323-C979-4096-AB91-A807B737041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A018C211-A23F-49B7-9BB8-43FF2F0FDAF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CC075191-6BA1-4BD2-B201-768A7158B8C5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6A826D5D-C44A-4CBD-8B5E-C7D5B363B952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F7C6CE44-C9D1-4397-ABD8-B56AB993C4A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897C6090-5344-41D5-A803-A40433B929B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A54632D5-0680-419B-A937-E174A1AC02A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9E80D9F0-A61F-446D-9B67-BC759CBAF5B0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3EEC6533-074D-439A-91C5-B1CDAA07A0C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591BD035-21D5-418F-8854-175CD4AA9407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9A6632B6-B563-4B72-8B31-E24A56ABBF4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B495A91C-7DF3-47DE-BDF7-061DC351273A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7E62FD03-CCA0-4AB5-914A-68338C81B373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416C08C4-7D3D-47E9-B2F5-5E044248ABF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6CBBDDDC-59E1-41C2-835F-23106E25C582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85ACA2F9-6AE7-4635-A6E8-190F606A9B15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96CE28C5-0B52-4D03-8920-0E19700FC58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6A6E13DB-B3FF-4A09-BF06-52FBE8DEE49B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86E38419-4642-4938-A683-3A4A49D84B8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08F65F86-444D-492B-A636-911AE03C6BC6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3F6B0C2E-4ED2-4D95-8945-9156CDBDA2C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797D770C-EDBE-445E-822D-68961171823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748EC65F-7EB2-42D3-BAB6-513B1EBB09B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43D2A3DF-A232-403B-8A18-347E2E28C97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EF9F087D-B243-41A1-A913-B932D54AF79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C7550522-67AD-43E5-ADFA-A9F90321EE90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C738D3D5-0A00-4B4F-8D10-C00C51D28A8E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51AECE1A-EDFD-4344-8E72-7EC91172B170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617DE220-E122-409A-B839-A66485665270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96B78BC1-3C7B-462A-891F-E6DE5AD8E10C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9C61DA9F-F138-44E4-9E23-CAAC8F57BD8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1370EF9D-C041-46D0-92FD-6216A81DF78C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67E10524-5FC7-4337-AA6B-1A1C9068558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7B0CBE76-3D48-404B-9083-99965C0FF3A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1228B7C7-D770-47E9-BD95-B2B66880AC4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8DF740D6-AD40-4A33-BDC0-8E423740EDE2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A20C175C-35E4-4C8F-B9DA-C2E70ED9DD32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93649D5A-7077-4636-8B94-9BC36491B6E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5D4A05EE-6362-432B-958B-E55B602780D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8F004D63-42BF-4E93-80F8-F993525610D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72D96A55-C0E2-450F-A34A-8C2F3F0654B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96C45C14-5ED7-4880-8C13-C8EA43F5F17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0EF13BA1-9DA2-418C-AFDA-9138F22FC5E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F54462A3-B72A-46C1-AEB3-AF971774360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EC14A269-D959-4F1C-8477-12706A941A86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00685549-C205-42B7-B010-582C1BD85FAC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E403C2D8-A1B9-48E3-BE25-CAB7ADA0E12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5BDB72F2-566A-4B7F-9194-5A28688F413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7EAC42F4-E611-4380-B196-91F6FDCE1CA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03B4B885-FA36-4CB9-ACC3-75506621565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4C04BBE8-B2BA-4C05-8B38-9DAB8D95AD07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CB6959E1-CA49-41F7-8BEA-2CABEDBAB583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EC6DBBFC-BFE5-45F4-AE5E-AE21785362EE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ACFEF892-1434-436E-9E3D-8D5F6A662B2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940C40F2-2160-4E61-B074-CD7DC5F5B68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1B365507-4590-406D-944A-1A39BF94092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2A672160-21DB-4756-A7DF-28C251B56C6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3AF15017-FFD9-47EF-8A4B-7690FD0BA09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150B0DC8-EEFE-43E9-80F3-7BE52D2AF7B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A486C974-0571-4727-825A-6E644A4C663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C7524EB0-15C2-4098-B515-71E8D0AFA296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00B6BA64-6B17-495A-90C6-A49789A18DC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9A23F7CD-D7AD-442F-A9FE-85B7BAE6FDD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794F3264-EDFC-473A-A8B2-FF2923BAB397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DB365390-69C3-4C6C-A10B-F47174E97025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6B8865B2-48ED-4FDE-A278-C6E83FE9836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EB9B2BCD-3E99-45ED-B7AE-5979ACE0C140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3DA64EE6-8125-4D1B-803A-4AFEE9316B98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2D39C277-9646-4487-97DF-FBD09662DCB5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21BBA5C1-9C86-4F33-8CD0-AFBEB678A5F4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497C4E7C-CC14-46A3-A569-26FCA8973081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27247EFC-D942-49F3-97CC-E4BCC0FF60EB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518B7782-2E62-45DC-AD6A-DB3C68D446AD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AF2F67FB-D9FE-4CAE-9FA8-2BE373220A03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307B6BBE-B488-45E3-9257-1197595BACD1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A5025822-FA2B-47BA-83A1-A3CE226F1C6E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9A347D65-D1C9-4AB5-8D23-BAB211906E46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306310C3-1405-4C83-8E61-CABC2EAF690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9C5F95C3-36EE-48E2-9124-10DDF4B367ED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D062678F-0D90-439E-BF29-DB72BC3A8B9D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9FF59F94-87B5-4A50-8D68-AD91B790484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7FB060A4-7DCE-4165-BE63-9037CB808F8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1FCE8470-289A-4DB4-85ED-F46797E6F7D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0919C1AA-C4E9-48A2-B65C-56ABA94E757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A47F7CA3-7C20-4446-A0D3-BC4E9CC8F8B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88EB7824-D598-46DB-AFAC-0FAAE349468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D9C9285C-8512-4C92-A636-8771DFA56DD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D7B89422-7345-46E3-9BFE-8B2CFC0334A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B0313C6D-5C2C-4161-8542-136423A88AF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D7521F21-9E51-4835-AF7F-B62016F964C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456C796E-7C09-4551-9E94-003AC420AC1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12DDE1CB-0B97-4539-AE00-7BCEF2E5CC8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B8F67E15-DD95-437F-86BF-E8E3B3A66072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DF4A1729-6115-4363-AB0A-245B07BAAE6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280D6E22-2800-4DA1-BB89-2F03B233E62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DDD52500-2C0B-40BC-A8D6-A811CDC2FB1A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10CFA310-FE83-46B0-9F60-9CF4BB2B7BC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A2A14F9E-6E40-400A-8B9B-C24D1D5074A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63BCA519-17A8-4565-A350-2375D76C6B0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FE8AF1E1-4C77-4BF2-8200-A80261D0749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AD9961F3-3CF1-485F-89F2-99C2C4F2917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B90BE3B4-FDCF-4276-ACF3-9EC8FF98C71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3D7E64E-25B8-4135-AD8E-93671DAEA99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9A793739-CFD7-4BB0-A67A-3260D5717F5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790D8112-9261-4932-8655-08497FB50AD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B431D533-300B-4986-ACFD-CCE93F91974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5F54BE9F-ADF6-4313-B658-8EE963922FC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C9CA2F91-6255-46A9-91B8-2D473A4D18A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4D567AAF-7B92-48AF-9693-9F4A31097BE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4DFD689B-1FC9-413D-BBD4-8C3BBEBA019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4B064027-178C-4EAB-8B83-60E1B2E32BA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D6122173-F847-4A35-924D-E917A8E6DC0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CFBAB462-6139-491C-A1DD-4D33F2545D4B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23A6BCA0-BE1A-49A6-B30E-6804A9FFBAE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6738C6B0-C716-485C-924D-D915F268BC3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06C0F7EB-6C7A-4ECF-ADB6-645C3D1BE2A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D62F6962-BBBE-44F2-B179-E7FB2EAD4D1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5F41290E-6513-4CF8-9DB9-62E9BF13393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029409B0-4628-4729-A4FF-E33B11C7185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F676AB68-24F5-40AD-925B-C7709D65156A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85300BD1-E1EE-4B8F-BC03-16488A25B101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5F54464D-7918-4D92-948D-D3F75B4EB46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67DB0A63-EA2B-4AFA-946B-753A916BF09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8A1F410D-0790-4856-BBDE-FAD539457BDB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04654C73-CBAE-45E6-B2BD-1D4492AA696A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3C69F08C-B5F3-4800-B0E0-0AB009F1326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756BC6C9-3155-41C3-A5BB-7FE11F776616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D5E08BA8-D3A4-4D3D-A247-58A627E8E821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A03D667F-A864-4927-87E4-FCCEA27F04E5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65C5F31C-DCFC-44FD-BC71-DAF69437827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B26FD42B-7AFF-479D-99DC-424EF68A4E05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7F567243-90E9-4040-8B82-D34E9222B0B2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839F3A62-EC67-4E3E-9975-CEA0A2D363A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745026AE-71A4-44D3-B856-99F30FEC0714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A26C59BD-AAB5-44C5-84DB-C6B5C18A855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1A774031-5F62-44D3-B865-97F75EDFB5E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6BA57A62-E09D-4D08-B28B-F0C2D1DC64B4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A6745EB9-7DED-4A6E-8977-F1DB4785E200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19E03974-6754-45A0-BBB7-CF14C0CA7BC4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EF567149-4303-42CB-8A4C-52D374582C5D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F92D79C6-8097-4711-A543-DB2B88CE8A72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29387B34-9DF1-42C9-8BB5-ECEA9B813A08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FA969202-6892-4243-92CD-01D6F19B4F9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A20DE32E-227A-4D86-A62B-2FFF82C0C8F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122780E2-0DFC-40AD-90D1-D22597E7497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145D3B31-1EDD-4328-B553-DAEC9609177C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B0B0B0F2-B9A6-4728-9310-C2EEC69B446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81492666-26BB-403B-B341-24CA755EC644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3860EA0A-793F-4AE4-9588-87168F7ECE9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A9D3393A-6E3F-4E29-AFA9-CBF902AB431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53076BD6-E48A-4542-AB4A-53A37BCEE8E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AF4851AD-8801-48CC-AD7D-0EB5679753B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5E0DA508-0BD7-4D4E-8160-A06089303E6C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D02E6A29-6863-479A-8E77-BE10B63AC378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0F8BAED7-473B-40FC-A118-1A37A602604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C4013887-193F-43A2-8EF0-55F19F1453A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3B8AAE3D-07B7-4F6E-82D0-DDD4032B97A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F5D03EDD-7992-4808-9D0C-6EEDE3F92E0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FEAC8506-6BBF-4EA9-866B-65DF56FACB8A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C0E94087-7F6D-430F-BF54-E5BDDADF013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5EC979B7-F529-40FC-9963-A06E2DFFE745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11A0D2C4-519E-4981-972D-2E59B181DFE0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1A7A28FA-6B8B-4ECC-9196-F3E17BC3BF4C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90220AC9-28C8-40A0-8423-5FF017E0C45B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EA29A9D5-CBD9-48A2-A026-E9DB79E38B2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F2AF3238-FBFE-4A19-86CD-1510D0C57571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C166B19C-CD32-4E1B-A5A0-04B30F09D09C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615117CA-AB25-44B2-A66A-2657CE03198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CDD356FA-2E0B-4C96-A8F5-EF46C8AD428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2521D672-95C3-4AF7-B354-D288FDBB758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65DFC4E3-173C-419F-A38F-B995FF0AA06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4E5E0874-9F3C-45D9-8003-83E5BDF54E3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E94C40D6-9C65-409F-85C7-218B3D352E3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7CFA72B5-8FB9-4CAC-8478-300CC165A890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260D48CD-5B3E-4880-B7AD-E538B3B64CFD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3BCB3D77-4B07-4DCA-B626-1A3D8DE23F1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133ED1ED-6C10-43C4-BDC1-ABE60100A8B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45CF8B80-B8EA-45D4-A9AB-980489FBDF7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25007145-D955-4AED-96FB-C121B5EBA56C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FDC8AD70-EB47-4F0E-8224-8C40576A8FD4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EB568352-96F5-4534-B272-5FC5E2108270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2D955868-C841-4FA2-8386-16F4EDD448A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DEBB86EA-31F0-44A7-A7EA-400393BCEE26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0BC292AD-5A02-4EB7-8E65-B7E64D712D1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91EFD220-B443-44E5-BAD4-E62D4878FFD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CE49BF2F-30F9-43B6-8599-FF5C49A7198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64F80B6B-9E3D-4277-92AA-2B9966B920FF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7CBBC0A0-A980-4F82-B9D2-75A9CB80D10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596083B0-C2B9-4CF4-BB31-2F9F86B5DE19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61B8BCF9-06B7-4E24-8407-EB577935EF6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F70333F3-17D1-4AFB-A810-21A59AEA79CD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327897E4-EE40-4F7B-9387-29A935E4C7D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2EAC263D-A10B-46BB-ACDF-420AD737DFB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9613328E-10A5-4F3D-A99C-5B2852D9272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F2E9462D-F6A0-4A11-9B87-55855B95DE5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A1F78551-60C0-4867-BCC3-00FCC82922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079C7C06-F490-4A56-8CDD-6824D6891FAB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7E5C023C-A6F3-4B70-AE58-14D5B91561B5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090F7C11-7F46-4F94-9B98-618F57F38AD8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395BEA9C-10FB-49BC-AE45-2222B5BB5703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FA851A9E-A3D3-4432-B83D-19C3D76C96E2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D3AA32F6-BA64-4C00-897A-E9F398CCD67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B960FF07-52B5-4616-9911-F448E329B640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80849296-B1DD-46BF-A97A-40F45219AE36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05390BC5-FD92-483F-8D15-071F1031F9F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71E13E28-97A5-4309-8569-501F0BFB97F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634107EF-5BB5-4116-8199-3EEE8F287BFA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E2EC2A45-76C7-49DE-8026-3EFC10B9B092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8C74CDFB-9570-4551-B3C7-CF20C89E80F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CBB4274A-045D-48B8-94F1-135C43FA90E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28C290FB-259F-4AFB-BA84-5B301039A3A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994D6F97-CB13-42AD-B4D3-2535F3D0138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207876F6-33E9-4939-99EA-898A263B49F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F28BE8B-E647-4F05-9F19-B9A5692F980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0610EDFD-9490-487F-AAAF-259E2EE63B3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02407654-03F2-4D88-8D8B-EF833143BDAD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FCEE8802-BCA5-4AA0-ABEE-F584F6D382DD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9CD90787-4C3A-4171-8AB6-9BC89D58111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D9D08DEE-F3F5-47B0-9444-6E001441DE9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457C2DFB-4E8E-4D77-9125-0C8FA81F9D6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12C1B75E-AB5B-413E-86BC-F755CA220FA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963A0BF2-62B9-4245-954E-2A35447AFA14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2B70C6C4-AE09-4C0E-9A20-DDC249A4AB57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F7A1E4B9-6572-46FC-84B5-3BD715765BC8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C2EC953A-3C65-447D-8C23-3DEF4B538D1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00BF9FDC-9A01-43B7-8EFD-B5C9CFDFE86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5D4CE663-4A12-4535-8652-8018C4241F8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978EB151-231B-465A-8031-9365B870981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1997C5DF-7891-4124-9896-A358D2B779F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EC62C88E-6BF5-4CBC-AF10-FE9CBC5C674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EA39C001-799C-42DE-BBBF-98F9D970BE6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A625A750-7B80-4582-BDBF-D29C47733BF5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A2B0814E-8B62-4CF1-AD86-A7F03D6FCF8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DF473991-729D-45D1-97B0-7D26E1DC372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5F4A69D3-CF73-411D-AD54-C2B5443BF45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7A9B7E6E-1C8C-472A-9305-8B807E928E0F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D7F95E83-3FC0-4018-9EDF-1D8BD9F96B2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293D8091-E189-41E5-B4E6-ECA0E34AF3CD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DEBE42F0-1FD4-448B-871D-0526E817B0D9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756BE695-A274-4011-86DF-EB599B055A7F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52695270-9C09-4C0F-9E1C-7F4789A610A9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1FC8784C-B269-4DFA-A4E3-DF1B6214BE77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C43B48E4-6FC8-4268-8851-0327005DA931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8229E438-1527-431E-9DC3-2F1C9A9F73CA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89A387C2-07D0-4031-9AB3-13F0AD0B0DF7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F631C7FF-7686-4A57-AC71-82A64DCCED62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68A255AC-9194-4499-8289-89D667EBAEB5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BC87266A-DCEA-40C8-B5F5-F2E9D1C27A88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021D26C7-E07B-4ED8-B62D-44D7C044057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F0F2A00D-CA1D-4AFE-A2FD-0079EF7445AB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13CA49B4-D0DA-4B99-B15F-A7417302F07B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E71278C5-C0A5-491B-9598-0D845FB39B3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AF5691F1-7226-4865-B23D-9E75788ED86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ABF4E30D-FFF5-454F-AD0A-D85B1C7E559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5A7284B5-8D61-4CC0-979C-9CE7A15C87F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30DF056C-267D-4D22-8C8C-BD51483994F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C7DF40FC-CADC-4347-A157-FFE8B923331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53A710D4-ECC7-4BB9-8774-F1EC5FD4840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E339ED10-B26D-4A8E-9FC3-AD340B3DE20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100809E0-E43C-4E89-9CFB-0B59AA92357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938801D1-DF75-4BC0-8579-DD26B2BA095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561D65E1-4133-49B7-8EB8-F9C02662023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5EDB523A-F733-40A3-81D2-B25DA8EDAC5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3BB3E8BD-3B73-4BCB-B82E-4A3E0ABE2DE2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DEDFF9D8-2EA1-4ABD-88AA-C359D04E29D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B54A19BC-38B4-42B1-B626-67ADD31E930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6984BC93-F6CA-49AA-8512-D3F2238334E6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F649DE78-D55E-456A-853F-D5304DBD561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A4BF487E-5761-4B74-87B4-BBAAD9538E8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70B645AD-BDA9-4625-BA29-AF916B9A764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CC7FDEF4-ACBE-4AF5-8289-E62F2261B7B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AD24219F-1F75-444E-957A-FB59586F1B6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0A9FD6F1-AB8D-4FE1-8E72-632AC066807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2142B6CC-6B99-4DA9-8E10-AA9DD0C761A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A1F3870D-20FC-402F-86BC-E982F780E01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637827FE-BA4A-4F87-9A52-CE74AE48B37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162CDA4E-9752-441C-B14E-6DF5F922357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6CF67B4E-7EDB-47AD-9AD0-DCE9FC6866A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A3C3CC50-5F40-4BB3-813E-D3B080A76A7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ABED6F30-DDA7-41D9-AA5F-160F58977E4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2AEB2469-F3B2-4C5D-AA82-A90C5F266B9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2A64494F-D156-4472-9A6A-2A572D14E12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F84E5EC8-9FA3-4F0B-A99D-F955BECEAAE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E98F0979-BD67-4780-A990-A7831EB78396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68A1F982-087E-42F1-A642-D4AC4C3A29E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0559AC8D-1FF3-4B55-A52F-967671CCB7E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FCEA0FC3-1FCD-46B6-B42E-C1B22FBC6471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B8E47EF5-4A43-4191-8A38-FB15B5831C3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95433284-2DB1-404B-ACA8-C55B1FF824A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95DF59E7-305D-4E65-AB29-886D1A090BA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80378EB6-4984-43B5-A2E9-6667F766E298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994B3ABB-48A5-4236-BDC2-B10BCD5E44D7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2BCB7F31-F4EE-44D5-AE5D-7E174068586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1794A8BF-0B13-43AC-80EF-7D9A2591FFF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57513590-8813-42AD-A51D-4CFE97FC3C58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42C374D3-0AF2-4530-B0A5-A72EB5837E1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ED2BD346-26CD-46E3-A814-D08A16F5185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5FF33CE0-3A26-4AE8-B02B-1BD2C2FD9D1C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616D1646-841E-48FE-B691-BECC74499101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FC408FF0-137D-45B2-BC78-03594306D8C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AF6F077E-00BA-482C-A651-7B0336CF1F2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691F0F0E-2ED5-4CB3-B489-92FF3E55543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4C8D272D-E868-4D53-BB14-A5C1B2F4148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A1CC6728-73B8-40EC-8396-0B0AC932919F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F221CA65-FC30-43A9-A30E-4CAE54106A21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736ED6AB-D6C9-49A0-9603-DD9B00567C3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C5C472F8-FEDB-4B89-9870-8DD71859C8D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ED4B641D-DAA0-4482-8C4E-F6246D364612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7B5A8B78-5EB3-4E7E-A1C5-57CCAE58960A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F4138AD1-33FB-40C9-8EB9-529461522EA2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DF7E0809-64C1-46BA-BFF5-8EF8A003360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163D5821-ACBC-40A9-9D15-7CCCFB6476D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CE114921-91B2-466A-84B1-7A16F7F79330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1E6B51E6-348F-4C27-88B8-526AE3237A84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DAFB97F5-40BD-4F89-B30A-FA8B0146653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0ED6E5A8-DB07-4700-9F2A-0C83CFA0A23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378E4E78-BC38-4618-93A9-0C925D2449A7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4FA5CAFB-0988-46D0-B372-4AF1027E27F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DB141943-C69A-4CA9-815D-0F4A304BA65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A936A7D9-0BF3-4C65-A17F-1109446D344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61ED728B-FD48-4938-9846-4794C0AD70B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49DD0B84-F7E3-458D-AD7B-DD6ACE6EAF4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40D3F402-0E6A-4D57-B95F-182BC6382E0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39DBD9E7-AE70-4037-89C3-98580E29C44A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C0FB1E16-36EE-4935-A736-D38858297706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C8781BC7-589C-4237-9C88-3426E9F0A20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7450211D-D8D8-4058-A125-2ADB31A3E18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30E97E1B-D94B-4B67-9481-500F0EDF50F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08E6FE2E-3D36-42E4-8DD2-B1DE2CB8D81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49CDA9A6-464C-4B85-B39A-66C1332ED497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2B84D45D-7AF6-401A-9145-B2AEE17CFC7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17731D7A-191A-4757-8293-F2C7AAFC1E9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5D0D953B-353B-4ED6-988D-AC096C0645DF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38D2E717-8DFA-4F12-8B78-699B5808FF19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55C3C5D6-B6B1-420B-8149-CE0692E35D19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9E137B3B-0347-46C9-ADA5-B3B72FCAFD2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49FD44B4-AAB6-4A59-9204-FE831D1CF2C4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5009D6E6-1CA7-4782-823C-4109D16CF3CB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9EF8E59A-9A07-4F11-8D84-EA500047EEA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DFFCF61C-5D30-43E4-9FCC-87656356DB3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173E0E21-B536-4D54-BDD3-148B441941D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116360CA-255F-4666-8F29-191BDAD1547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29B77F07-EA01-47A6-B88E-479FEB125F45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4A59EE6A-841A-465C-A1F1-9DE66F6EE6D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ABA7CE1B-6210-4E87-9DEE-FD6F1165FB00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D210000E-A980-4C36-A5B9-C700C6A3E454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F4BED55D-E0FA-4710-822D-55300DD2EB9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FC3D39A9-984F-4567-B548-E89C1F6C576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7FF82B8D-6F4F-4A5E-8404-C89B2743011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9986F1C3-2C58-464D-BFBA-74996C8EDC72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71B2551E-85D0-4366-AD23-B24F8816FD0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9E84FC5E-7794-4B8F-B6EA-0DD47C3104EE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5625ABB5-ED31-48B4-9BB6-5ABE87F5CE3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8583354A-4E73-48BF-86F1-F68A15313B66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A9ACB2E8-2C6A-4ACF-BA4A-ACC04AF69DB3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667FF184-FF3F-4131-9B96-F8CD8547150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0E786BD9-7E56-429C-99F9-216DFE5FF75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81765532-8281-4CDC-BE4A-B64D99692ABD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258A6C38-4D39-4FED-AFDE-EFE2A38C175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3C9FBB63-39A9-442D-80DD-07DB0BB7AEB3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8201215E-D83E-4DA8-AAC9-83C1FE9C8CA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09629CDD-A662-47CC-8F98-51C95E67FAAC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D0A6FDFC-650B-4640-84DF-0B4E980228E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4084EF48-4D27-451D-AED9-B1DD8DD038E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16E14FFD-9E11-41F4-B4A6-2533092DC22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1B0C27C4-C046-4006-A299-FD0CABDA0A5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558F67DE-DB49-431E-A3E9-B38868F3A83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A0158AC7-830F-4543-A92A-89018EBBAA75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3C3B596B-72D4-4505-A154-8E2EEA962162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3837571-C138-492A-BA9B-AF84440BB0B7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75B94307-1575-42E5-834E-46030ED4CBC1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70E721BE-0F69-4B01-926E-1DEB2CE7132D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4D731697-B3B1-46FE-982C-136B205DE4E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CFAF6E33-D60C-43F8-9BB7-781294096871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2C670AD0-4E09-4068-B6DA-813F42096F2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EC2793AE-7B6F-4757-8584-2C261EAB8E6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4E62D9DD-76D0-48F0-9794-1ADED9DBE90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6A58B65B-3091-4C79-BF51-2D279A516AC8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2A204C85-66FD-486A-8B85-EAF41703E183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5D4A0F27-0286-46A5-AE93-B28AEF5A818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5F43BEF8-1E3E-40AF-BDB5-D2E71931916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3B99663A-2334-4100-90B7-3160B0C4308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B01EF6CF-CDAF-47C0-B31A-FB9EAA89A55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508BD4A1-CA23-4B54-9CE9-BF5134378C5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30F0F75B-0671-4E79-8EFE-E110D7FC4A6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4F257D55-E5DD-4DBD-B323-76C418FA64D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6EF7E80B-C944-4D58-B098-E07AD62CA6E9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680C04B3-19CD-4D82-A06C-D4FD3FD6258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E2A6EC97-166F-442F-A899-937884274C9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D55DA204-1008-4427-9738-F9212A7CBFA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1AAEAAC2-6AEC-4879-BE0E-657D3F300A7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EEC35EF4-F722-4248-B291-00D34868B10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F1A3AD8C-AB5D-47AE-BCE0-98EC1565AEFD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A9756F91-DD80-4B78-99BE-6A1F041929F7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AE1212DB-93E3-4DD0-9046-3CA6FFB2D68E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3D86B178-1FD3-4732-8C98-C92D7A31B82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5778BA6D-2500-4205-AFDF-0E10A1F15BE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8E21914A-5DC6-4500-A066-273B9662C08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7B179EB9-1A99-4DF5-BA74-51549E9707C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DA1957A6-B1FA-49CA-92E1-F8A773813BF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7FC91C01-2C74-438F-A373-2303B36BDC6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A5DB7096-534E-4CD5-95DD-D3AABB0665E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3C64D814-284D-40D7-8257-025D59B9869F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A86FC6AA-E890-468E-B8E4-8FC250F95A5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0F3E70C7-ED4D-4502-A455-F5EEB204F3E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4997CADC-4ACE-442C-81A2-AFF359891991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7D64ADE0-F53C-435A-83C0-1283BFBCA11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92C7DB14-6143-4080-9582-312BFB1349F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2CF39F66-0C98-4B17-9077-6F6F86CD5F7A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6216820A-F99A-4975-B01A-CBB1AA0A529E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8D89396D-D3B0-4A46-B609-D83840FBE272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34CA4A0A-54B2-4E75-9127-1AC3771525FB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02494FC2-089F-4252-BD7F-D5990759CBAC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868EA0CF-94C0-470C-923B-C07724E2E626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4FD08E6B-D68A-4BC8-9639-D8127CB91720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23B49DE3-C0A5-4C69-A6EF-9283DD60CF4C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F42C8F93-71CC-4B0A-9319-45E509D70146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53A7DF1C-365A-4567-9AC9-4D9105A4ED3B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0A0A2875-B5D3-45E0-AD64-155D7149D07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21D3B431-0F97-4F5B-BC32-A5C4A60A5300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53FF1BE3-554A-4C4A-9C8D-AF4A3A44E2FE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2A942D78-9673-4E1D-9A77-64CF103D487D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77C2F4A1-CAD2-4DF9-9110-8AFDBC3BC58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9A01F8AD-71B0-4C72-8748-920BE6CB547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A91C52E9-BBE6-4DC6-9A4B-1F2E3A01AB0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A079A714-3781-4A46-B139-4BBF555CEA7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BD19CF13-96DC-462E-AA77-3EB433564E4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609C7603-3664-4E69-8B1C-0D754368DC4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2EF2248E-A815-4BCD-AF35-7753103535C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3FF74238-27EA-478B-849D-A593F9EE24B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DA25675D-D28C-4746-9677-0B21BEB488D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3AFC67AB-3AC5-4FC8-AF6B-3A4ADE90962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A6B3CA56-7A07-44A4-AC47-AF78199EF57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2727D383-173B-4A76-B16B-5B058493DA2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C4308C08-C9A1-463D-BDF6-AC04A3ED5B7A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5BCD39DA-48B7-4205-A3BE-9ACA2B80E54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3DF863B7-35F6-4992-B320-DBC3609B2ED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47F7B56D-FDB9-4FA8-B18D-29063AC69F2F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C35B0BCD-F38D-4CD7-9CB5-2D4EA42D631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386034FD-DB8A-4209-AB3C-7035E12073D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BC1FA263-EE9A-4E48-A8FF-F26A49EFE30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FB2F086E-BDAC-42CC-AE3B-80A8F4D41EE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9D1932B5-50D2-4433-A4EE-D480E852D5F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169FB93A-27E6-4DFF-849B-9F6C6102B28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B8E88283-8594-4265-9E11-27D3350DCCF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D7ADCCDA-C465-4B2C-A947-935AAD6BFB7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332053E8-7A7F-4A86-9755-5A62218A81A1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2BFD441B-2A4C-4186-BE67-65CA2B6BEAE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73A37449-B94C-45B0-B167-085D7D224BC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6569766E-685B-4149-A322-6D90786B89B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7A405DD3-F41C-4ABA-B323-8D24ED8026C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93C740E4-BC69-4BC4-8C67-E577DB90A2D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56231BD5-146C-41D0-BD49-4EC0C54BB80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3EE7C669-25BB-41DD-A83E-5E85C9DEEC0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9E676974-61F4-45E4-BECD-B435303F18EA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A2F1EE2B-3AEF-4615-80C9-86EDD0C61E2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BCE637E9-8B53-45A1-A6E7-8F6C653AA7F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D64D304B-93D0-4877-BF90-3FEEB886F29E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D0DCA67F-758C-42CC-AF45-8AB2659FD04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097C3D8E-B912-45EF-93D6-7F41F94D2A8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89B25A80-B1B2-43E3-B905-11A85D151EA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14782E49-A431-4A91-A899-C1F54C655205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2ED93E6C-7B25-4304-8B8B-CD7840BC2D2A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081A5FB4-D620-4EB8-9A85-5D5A33CB527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53757346-EF07-4AC9-AE2C-75E2AAF7461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031EDF1E-0041-497D-9821-E6DD517DF1A5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04B41123-62B9-4DC5-8147-01444F1C7F7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74364B2A-7528-439D-84FF-20A8939976C1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99F348B0-7A95-496D-A2CB-2759127E2F63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1E1B8302-60C2-47DE-A5AF-29996C0E7189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AFDAF3D2-13FD-474D-9D10-6D8C43BC44F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A09DEF78-56ED-4746-A692-557BD1C1C9E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175D0DA8-1E33-45DC-982F-5AA71089CA6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E565CA43-D97E-4203-8082-D03DE673E69C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E03C39F9-49DF-4EAF-A79C-B3F3122BFC8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4ECCECAD-2269-4702-B7B1-D70054094BF7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3C4A26BF-A2F7-400E-B006-E9EA3C1B9E1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99C912EA-02C5-4E22-813A-946220F2FC2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39243173-A91D-44B7-8F50-E4A841B7FF27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08FB16DB-0B70-4F29-88D7-E7FA7683CF89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5EBAEEF-3D44-4A91-B685-097CB8714CD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2FCFA29A-2F9C-4CE5-8FB9-BC8D91B4780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C497D6C8-1398-41B6-A36E-A74E8DA613BB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CE7FB54F-F4EF-49C0-A41D-135A022F4E6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0EF1105A-7D87-4411-B6E2-168807F170CF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B5E88ED6-F90F-4995-B34D-32FB4BE0EFB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F97C9A79-4BBF-4E46-A66A-16757C4B67C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D534F341-CA07-4F6A-9A38-3873D7783124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5D91E0A2-D4AB-44E7-A22C-AA31D75FFBB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78F6C02A-B0CD-4A5B-AD10-0BB511DAC68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2B5D8CDC-BAEC-4FA7-9348-FB401ECE429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83A84F69-5C66-43F0-BCC8-F1585DA244C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801D48A8-0D71-4BCD-9DD2-E5C4A56AA3F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5E222662-6C00-4214-9F52-3A7D650EB2B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07340E07-E52C-408F-A57F-291B9B1EF731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B68638BB-EDE7-44F2-96AD-2E4B26B3D10B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B2BD18D9-1B5D-4361-A36B-4D33E2422A2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D2A5906C-470A-4745-80CA-25484060157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5AB881E7-939B-4AD0-BD76-BB6D483EC6B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5D255D90-C8C2-406E-BC2B-8957DCE35D2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11075109-EB2D-4E66-BCAA-489FB1E73D38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7B9AE782-54BA-4816-83AE-E869B81BE43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BFC79428-C715-45B3-B5E5-526468EC3B9B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B37D45EB-F3F4-49F0-B574-32A7324B67A1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18AE8975-F9F9-4350-9BA0-BC2B2542F87F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2E02702E-B528-449A-87A6-430E9B0FE414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0EE5D803-D5C8-424A-9BA9-5BF06696B5F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2FD50D26-805E-43EB-8E0A-78B13B070D07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978D31EB-9637-4229-BB0A-8BC18178E4F3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60E3EBEA-7733-47E4-BED7-FE1DDA0A163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E461E497-0635-4FBF-95AD-6CDB795A4FEF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32D7E190-DFA4-4932-BE09-A2BED83B197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25A2ADF3-3B54-416A-8304-6D91331C512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59622DD1-EB22-4734-B952-DD8468C45B2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5AC4A51D-F9E8-4A33-8C25-403557E0903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BE0AFB5F-078B-4E1C-941C-CFFBCDA344FE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339B893A-13D0-436A-A673-3EBA9C09A918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B898DFDE-7A76-4CE2-A83E-B0ACD60F41F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53261074-FA89-488C-A16E-1425B50ACF9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8B3023EC-8EA4-46BE-9076-0621DBA109A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C0173C09-16EE-461A-AE89-B55192CA2AED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07CE6D6C-90A9-45F9-9AB9-88DDB880DF7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50FAEBBD-41BD-4062-A19F-30E77E91578E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9E940A32-0626-4868-A9F4-68EB8EF7907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16210293-F009-452E-B607-EAC81134FCF9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4FC1A4C8-AEB4-414C-9F0F-86781B940313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48B654E0-B854-4B77-9C7E-E220C737646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EA986121-8E87-412C-9E29-0A35863C10DF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9CBFA0B8-57C8-4B42-A025-675C6828BB4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5CB55595-15BA-4054-A74E-1C6DA10F506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827E020A-9153-4377-A153-59C9C72C675C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74D79073-DFBF-4DE3-86B1-E73DA4933AC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CC3BCD87-223F-483F-833F-24B65EB08420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21CBE014-0B03-42C0-B813-F18870EE213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CF9E77BC-1AF9-46BF-AF50-CBF5115D3FA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ED8D9CD9-8A3A-46B3-BC57-F1ADA6E6F3D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36469BEC-9A56-4E3A-BA63-F75F9EDC4A0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CE0DE135-C22B-4952-A0F0-92D774ABEDA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9445C592-5C4E-43F2-8BF0-E72EF79DD66D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A8FBB2B5-AFB6-4A89-B69D-15ECCB1812E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64EC0DD1-EF5E-431E-A119-C857C08FED20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EDD15126-55EA-46E9-A8B7-5CB37F8CCCE1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80F24E75-08F0-4AC4-847B-ACE5F707CBBD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3AE728C5-BF00-47C5-A2F5-AAA50FC5682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9B61463B-8C40-4CD2-8565-ECD7E27976A0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5F8A59A0-1F64-42FB-83DB-FC03E161A5AF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8081976A-E402-493B-B398-2CAA9BBF58A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9AEF654F-E91C-456C-8327-3156CF4D664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816DBAE5-B623-49E4-8ED2-FE9C0D791E59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613EAF0C-285B-4B7A-9458-CD29802EF714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D3686E3B-D05B-4CF5-AB6B-4E6DF1013C5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13CB83B8-C7CF-4F51-893F-6B6374318ED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0B400F0A-5648-46AF-837B-108ECF95014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0620A16C-9B1A-4835-8E97-3594333DF1C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1E925DA6-5B37-4091-ACFC-0673065C0A4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855BB7CE-4B0D-4395-B0AA-743A1064F52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96635276-13B1-4FAE-8C97-D3EE9868DA9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8286A5DB-3C65-4B56-B1B3-B82F7B31B9A1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7B65DC38-C173-42AC-B3BC-970B62655649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748081B8-9C7D-4F2E-9866-AB3D1BEEDE7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CA873938-5E82-42E8-9730-40B387BE7F3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ACBEDFD7-6EE9-42DA-A489-5ECB61E908A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1BD5AEAF-F7D0-4E7E-B653-A533CEADF8C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8046FA36-A85C-4188-BA43-30004DA0B4CA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D00B5F99-67FC-479A-BD8E-42B2C4E0385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B9FF9C9E-E684-4C78-991C-25A37C040B61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7ABBCC47-9508-4604-9F7A-ABDE3BF3EFA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71F5B596-5C1E-4129-B049-45F96443444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15887D6A-BD11-41AB-A184-BC3B242E187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DC4BEB05-0BCA-4843-820B-7DC817440D6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F1EB50E2-F7B8-427A-981A-7D8694882F1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CEA34F99-D6C4-4666-9E12-33DBFE6DEB9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8B616B46-6905-424F-AA22-38A95127DA1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F8BADD4A-D94C-4CCD-B625-3AC4492537E8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CD76B794-3C72-4864-9BB5-E0D97C49A01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5E8EFDAE-4D1F-42C2-B5FB-EEE1ED0DBF5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EBA4C410-96FE-4BC3-ACA1-F5084152010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687A9B68-214F-4ADD-B217-68F62A79FC35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FDC925F5-F41A-40AB-BCBD-DD1BFCF3EAA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E0F50BD3-34CC-4AA1-AF4A-733740FC4542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1A0945FE-B1E1-4927-B033-36B440B3220E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3A85844A-15CA-4CA9-81A6-74B5C0376CDF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193F9FBB-B2E5-42DD-992C-50EC874F8DBE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45D686F1-C545-4A6A-A2A2-933C361D74D2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87C57806-35A1-4A26-8F7B-394D750224D8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30577DDF-6D51-4AD5-8CB0-9A446C3EDB86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05D03E49-0388-447D-BE19-63C8C0E3DB31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52D7CEA7-D53C-403D-A746-4E3052E21517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8595446D-9D67-4E36-8CBB-70A12289ED57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AAD3879D-9FA7-46F5-BACE-92D25495397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91FBB51E-A8E7-4211-AC5D-576DD8873E33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E91048C9-FE77-443F-BEB3-0708DF929911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D7A0E41B-F4B0-48E0-9F45-01BB4E9601BA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82F2B35E-760B-46EA-A79B-A9697BBB12A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CC2F7BDC-E360-4008-83A6-E4988987947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78C539E6-A314-43B9-83B1-6F139141E7F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8ABF1D95-203A-4B3F-9036-46F1369A670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E6209BA7-EC71-4164-A24B-B304603B38E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6F0FC888-BA0D-43AE-93B8-44761C0A694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A2A2C346-A414-4EA3-A10D-7AEE3B6ACD5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5299451A-263A-4391-8B76-E6D08B37760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57FE0621-28F7-4FF4-A3A3-A33CB815BCD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3F19CA00-8DBB-45AB-9AEB-275F7C3BC98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122DC7D7-DB4B-4940-A91B-ADF33041C7A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B38240E2-01AD-4962-93D2-3A6C181C5F3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9848056D-A5BD-4A55-803F-2E0CC373F3C3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F4317865-940A-4265-8183-67F70558D00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7208EED6-0847-4333-97B5-EC741FA4074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ACC4E8DB-4ED0-4CE1-862E-F7A3C793AC6B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E7C13C58-8F0B-4DF0-AD46-FA739A3CF16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C68429C1-3B0C-4C9A-AA2F-CBA39C74687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704B0AC4-954C-48EA-B6E8-126449B94CA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2EEF87BD-53FA-4D38-8166-CB5FACA56EB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18017FC2-FF6C-4850-A8CF-12F5F3BFC11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D110F5E7-6302-4F85-BEB7-D5397453B65E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33DF4CD9-9099-4CFD-84DA-740493DA4D3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045FEFC7-3730-4A50-B438-986E1EF5231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CA90FD6D-5F22-4611-B63B-17B23D77E89E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2DDC3427-EA7A-44AD-95CD-B422A922574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F8B367D2-AF6E-4122-850E-3A8643315AD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D772A8B5-C5E9-48FD-910A-64AAC7F268D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AF77BCBB-F19A-4C22-86FC-BE27FDD4DE1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180A84E0-D7E9-4503-880E-C80E9F33C0F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9B460897-672A-4020-899F-A2C99AA58E8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60B4FDB1-E595-44EF-A666-1C64568A84F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96935B3D-F7D7-485B-99E6-A35442EE8F40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2792DBFB-0D83-4C9B-A62A-4D3FACCD06C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FF109ABE-BD71-457E-A3C7-F0E6BB91BE8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9287220E-2A1A-414D-9230-00F03FCBD91B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0F14C922-330F-48FF-B605-A27DEEB9C30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B4082939-AD51-4BBB-BCCD-3C572321704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CB5B39A4-DA34-43E4-81A9-66E26057671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F0547E33-1F51-4211-AA36-0DB96F9C5018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D369863B-583C-4AA4-91E8-01AA38398878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17335718-AD4B-4E17-A500-DA65A856282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33EC2344-AD3A-4CFE-8B3E-3D250683BDA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1A70AF1D-A86B-4442-883F-23149E4DC38A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B33B4435-2DF6-4D41-A7F1-1E9B24D4546C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D7B08853-576F-45E6-8CAE-64692C54C45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09722657-4030-4C04-BFE2-8F3A520A0F4E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827193C1-79A1-4539-87CD-A8B38714D56C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B6C161E5-3443-49BC-BB8B-FB6E396B9FA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E60134DA-4299-4E2D-8321-DC86661B59D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61751C4F-303F-4CF1-9B25-AC530048671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436A470A-70E6-4DAA-AE17-E006630ACE5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E431F479-D1D0-4AA2-83BD-BF3FBED022C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485D7EA3-7622-4BA6-9BF6-DF52D7DDCB9D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9D278C6F-C83C-4F86-8444-F7154B10729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A8A39C0D-2A0A-4D12-87A4-D46DBC0CC93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47BD6148-622A-409C-B435-4929610B5DA1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AAF7DB0A-7C7A-4510-9A43-7CE529AFF618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35B7D6F0-2B97-4DEC-80C3-D9118E6A9C34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01453D0E-2E98-4B9D-BF14-DA5B209F531F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B4085458-D39A-41F0-8A4E-1F8BA49F2C9C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9A7BBB66-64F3-4E74-BAC5-3693BB07B2B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8A921B26-28F4-4932-97D0-E3FAC588761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F6D63B17-73AD-499A-A302-64CF85308AB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345B84FD-BBA6-4953-8336-27383916802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E0452F81-6EC6-4E3B-AEDA-F2ED6D118FBF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2C97F046-283C-4343-B115-D06BDE419A20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B0C8A4F6-A8F0-4959-815E-22B64921E03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0DEC7685-2A7F-458D-8DEC-B79AB00C20D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9DFE8C84-73BA-4E44-BC45-643170F080E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D0F2F4D7-8895-4487-B7DE-0C168FCF6F2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B7933C5F-E417-4990-A53C-9E411CA37A9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9CBB6911-90F7-4B3A-81D6-A14BBD806F66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EFA0FF48-4F21-4B5C-939E-669D18F727FE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9D8C4040-25C5-4F68-BD54-4B706DA7AEA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844672B9-45D8-40D6-8801-6100CBE4049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CC4513AE-766E-403E-B770-415349A90C2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8F9753DC-DCAB-46FF-AB48-6052C76D7A4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83159245-1F4A-4C5B-B73E-45302FB2A05A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677A3F3B-F84A-4F46-BD89-FC31E3E5F3C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FC632C68-8B3A-4FDA-B223-1933E7EBA6C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4BED41D2-9404-406E-8548-C5E63E755D35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9DC8E330-551D-4732-9834-92AA711CF544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D7622E6B-3F82-4EA7-B98E-B7C1824DF571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CA240D3B-7C94-4D51-AFF2-77FBA3E8E3E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B88AE3D8-EF11-45D7-A9A5-47351B0E3462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8ED7B8FD-8502-4B86-B3AC-A7196C0BDCCB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18B3C9A6-56F9-4647-AAC1-CADACAA78BE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8C51999E-B8C5-429B-8680-EA8850D1F05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372E396D-242B-4BC0-ABC6-7588F1855BB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C399C2AC-6B26-4FCC-B710-AF47FD9F419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E7F56F4C-8118-4F15-BD50-B9ABFB7B181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70F1103C-B0F8-43C1-89C4-C4A4AC2AF0B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1302EE35-C97E-4A60-8C5E-FE5B6193DAA7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3E52D612-8FF9-4184-8085-DA13342F5F83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A8C74C4A-A892-4AA4-BED0-45E614C3BDE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527336FF-92EA-4E6A-8C42-C3FF9ECE415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8B6963D3-8CE4-4C12-ACB8-9D310566E29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C3CCEF28-D912-4A3E-ABB9-81D034B81026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63A95697-4CBE-4578-9635-2AD3FC40BDF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8933491A-9AE2-412C-8D2A-E34515D35672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36B3E90A-5CF0-436F-83A4-E94F9E8E593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D960AFBB-22AA-4285-BA87-B48170C321DA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BAA52FCA-02DD-4088-95C7-D3AA1DA77BAE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B7028328-50A7-431F-A83F-1B55B59894B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2CA3B816-7272-4C05-ADE7-4F1459A53E83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3C075B3B-BDD6-4231-96F9-DCE518D4FC97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9A42552C-1BB5-4041-8986-EDF6E1D5A18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B92E56A8-9FD3-49DE-9A12-94BFE4BF2936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6A1D9A1C-5C51-4435-A2F6-8925DCE9929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52E76DA9-EBEC-4809-A786-1EDC90CF6A08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4DFF1840-9E40-4875-8DE0-BB412B067D3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99F8971A-8FC8-4155-872A-C29D72ACBBE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23D06872-9D60-434C-A05D-BFED6F25874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50155185-E88A-4E65-87BC-C95FFFCB4C4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80B3F310-88FC-4E85-93DE-FD183DE956A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0E8BAE6F-E4C1-4F3A-BD38-6AB32026393C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E601C29F-6E62-4F43-9FD9-0C9303448C28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0A825F99-8993-4C83-BC1A-F95EE32B5E92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662C5863-015A-444A-97EE-6AC0124A9330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0EAF5C63-FA45-43D4-81FE-893C7EAE139A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D0E05FEC-2F05-41DB-B7D0-C62579378CF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298AE1DD-0DCC-4391-B33F-FA8A99FDC7B1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E923DF7F-AF1C-400A-A18F-48EE1FA3165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9A3E2A78-E3CF-4B37-9B76-1FAC87889B6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B738EB57-ADF8-40BD-A59B-172F4BBFEA8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74E1C491-2DCF-4DC1-B74D-803654AF47B7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D320C3E3-6336-4B77-B149-58A519D8FA32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A9291972-2002-4926-A609-9763F65A12A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B988C0B9-1046-4C78-BD98-8D76D20084A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2C489875-D075-4217-993E-A2C4CBFFAD8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CB328A17-3718-41FB-8430-998D197CA7F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4AC5679D-49E5-47BE-9E53-31099C497C0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1DBDE8AB-1554-484A-8B29-39197CEEC14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4451426A-635A-4592-AAA6-5BE5EA17F9D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AA3635B6-942C-473E-9DC2-BD3AE34E9E52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DDAF5E07-D312-4794-BEB8-5835AE4EF63C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C34B0CED-E340-4214-AA8E-94BB4FB5E76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A4CFA9F9-51E2-4C43-8991-E78C94AD981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74C95D99-7004-4A1C-AFF8-251A81780B8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073CEA8B-41AC-49CC-96DB-A69A86CE1AB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CC6DDD2E-4FD0-4496-BED7-2A88AE109084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4507C6EF-E790-42A5-89EB-C0797B6F9DF9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D52C68EE-2848-49A0-9A7B-ECD6F7991142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4498CFD9-E71C-460E-A944-5B4AC74F811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EF245D7A-E917-40AB-B1CB-3DBBBEF0B92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76C7E67F-40C9-4863-9CF2-D3C539C3F3F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9169FFC7-E8BE-466D-B700-ACF6E8FC3BD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098A3B99-9A5E-43D9-9562-E21D543F567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DC3E4A7A-A835-438C-A138-18EEBE8DE4F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99BC079D-DCEF-41F3-AD04-77E089CA0A1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8BCD1737-11F0-4DDE-8A34-63906A85D79C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696E29FC-1D7F-4E9F-86EA-BCECAE6E2B0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689C9CBD-CA07-4F99-A760-2670560384D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FC725B95-CCE1-4C95-95AF-2131963AC04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E7E72D7D-0571-4901-BB77-1A5D6258261A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2F3303FD-3E15-401D-AFEE-606340DC7AF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9F4F67C6-DF89-4534-BFE5-F8C2A2B5067A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BB6AAD10-4BAB-4730-A1B7-342AA6D14526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36FC4C90-FE60-4A47-A2A7-07036CF714D1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A88E5EEE-3588-4A6B-BA18-D1E1E2C5D29C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37ED9B78-CA73-49D5-AD7A-2AC5312D702F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544A3108-CE27-4D95-A2D5-32D48D949613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3883BFB6-7631-4E0B-B59A-64B2F92E441F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D88BF0D3-FD39-4CA1-9D2E-6F57C36409BB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2FA540C8-8085-40B6-BA92-A0BDA61AEC43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A3E22436-06D6-4784-8018-835BD3ED4C7C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71553FFE-05EB-46FF-AAAC-4976A4EF757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D46AA4D6-6C60-4474-8B99-7B6AA01EF78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363979F-AF1E-47A6-972E-926745A829F6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4D5AF8F0-4B00-4EFF-8E25-008261301FFF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4C2D0E02-2C9A-4637-82A6-480D4424391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513FB274-3989-43B4-82DE-7D35B213B75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5E8D6082-544F-4DA5-A09E-6CA912C0A23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062CEBB7-889D-4EEA-B8BA-100736B42E8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41579E66-9AF5-45FB-98C5-538B4C0A607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8A82A55C-E924-4515-AD64-C8A2EB1F31A8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5FB47D43-588B-4C84-9D88-0A8A86A4F40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C3398078-7345-4D0B-B9B6-C27E8290C1B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B25A3458-08D8-47D4-AE65-3B22D066C3A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16E836BD-5D71-4725-B5A4-B2D66FB1EE4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73BFFF9C-E92A-4611-A49E-4B9BC9F7249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DC989493-1E67-42A9-806C-6F069BD764F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610944AB-5AF5-4A40-8EB3-E82DC4E6CF1C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7839A870-96F2-4328-8198-2376DCCC2EB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D9806A1E-F732-4118-B074-9A016604CA5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4798B69A-CB82-4CDA-8C69-A0E6BE9C11F7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4B2E379A-B427-4B8B-9F29-BF2AB0D54F8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7A52538D-7041-4CAC-B897-0A60EB242F5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928466A1-8D97-4471-A3E3-ECBFE9A5A2A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348491FF-0C99-490C-8F23-1DB7BC27154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198A1EB7-4858-459C-B7C5-EE9DE775FD7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681987D7-E874-46DA-9045-49230BEEC6F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060763DA-3412-4984-9A57-D1FE84757DB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A17E291F-89AC-46FE-96E3-8D228FF6C30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ABDB8B45-2837-485B-A31A-AF79151A4F6C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85A2F3E6-F4CC-44AE-B888-0536B1159BD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BA1F736E-EE0F-4402-A167-7112D28AB26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B9A4C8BA-4C20-44BE-A32E-F857B2912CF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67DD3F30-F94A-4263-A48F-335CB789106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418000A4-D3E5-4FCA-A203-C555B3103DC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8EF291C5-6227-412A-8636-C8E6368A4C7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A064FA46-CD15-434B-AEBE-9FC038C15F1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472CB243-02EF-4CB2-B07A-8451098A678A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CA5408EF-EE3B-4CC1-BEB2-9DB82E42FF0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F31B309B-8EA8-4E1B-9C44-6552E0D47A8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3F468B18-5246-4D28-9BE4-B16C925E1DD5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2AD809B6-DBD5-423C-A853-E5B93FFE259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3F5072B4-63E4-41C2-B07C-0E013C007DF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41C269E9-20A8-47AB-AF5A-3F3EA184774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4F2E24B5-6CD7-44C4-8C67-FC32A00AE6EA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DB43A211-FC25-45FF-A0FC-8FF272D726D4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62B939FB-B383-4957-8B95-C528E05873E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E4D9E294-14AE-4DF7-BC36-6C804C3D458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BC2F0D95-FD2C-4799-9091-F6D4FB0E6A20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A8F8100F-5946-4601-A597-5E262168C87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2E5C5DE6-FB53-4722-90B3-4CE1341AE3D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BEB47BB2-A275-45D2-A162-819AB502AE65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4745FF81-432E-43DB-AF39-9A977206B0CA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7C146908-FF48-4951-B60A-80B2175A482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C79EDBF6-D535-4DCB-B4BB-1358D59A0F3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53BFE8ED-1685-4648-A05A-9737B1DFE10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9B6A1915-A00A-4FCE-9AF0-B0AE09DB9E88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7C6DA9CE-C529-4DCE-B66D-319C40BFD201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FD3FC77B-F40C-4D3E-9091-ED068221E714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CBDA0D83-B764-44D9-9235-3E17C698D9B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55ABF429-2195-4F68-BB81-D19255AD494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F8331BA5-D0C7-4C8E-B008-C437D070D3FE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82EFF48D-C032-4C39-B9A6-AAAD3A3494D6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B74048F0-515E-4904-B665-CC023A50778E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99BF486A-DFA8-4B59-A3EE-592D12F8282F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2F74B64D-AA93-4230-9B20-95A68753842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D25FE18E-7E80-4630-B5AB-EDD641F0EDC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F6DE4A9C-2B1B-4201-BF4F-CA72F82380F1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DD6E058F-1B32-4FDF-A0F1-CFB0A7B25B0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8B4895E6-A237-425E-B89E-DF14D0B5A7F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2E353937-3C4E-48DD-BD71-0763B0303F03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6380AEB5-9687-4264-9206-20D34FC4947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99EC2E42-642A-46F2-B620-E3B2E3193FEB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8D41C068-6DF4-4613-AECE-A35999C4C62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E880ECDC-DE1E-4A3C-B9E0-5639527452D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FA437881-1689-4868-8E68-167A5260E79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42053D56-CDFE-421D-AE7E-0C5FEDB14DE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7FBD008F-F726-4E1F-918A-2B0C04E86614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C4E3FB44-D0DB-42A8-B97E-ACD6223C1A8E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B4F7C6F4-AFB7-4D10-B29C-E962E661DAB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85627E15-BE18-4CAB-BBEF-42E194B9091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87A517C5-966E-43AD-880B-B8464895B8B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7C44259D-C8B0-4636-983A-102F8E167A4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B97934F1-74B7-4278-BE68-DD63B5D33E46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35159765-9A39-43C0-B20A-CC2D23B0C85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50545C23-1AAD-4869-A4BF-805632DF621B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85B01E88-2069-4E24-A326-B42F0C529740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47BC31F5-2369-42FE-9483-15A0DE868B5C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155B7184-B3C1-4B9E-A026-72C1EF876A3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8B457B9B-D80E-4549-8B64-D22342A5ED1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0B06C9B9-A1EB-4094-BBD5-A4D0321F3172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921B77B6-309C-450A-88AA-355C07C17645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0C391B89-0340-4CBD-88B5-379A135B6A7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BFAD635B-8938-42A0-B77A-8D3E584D42A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1AF565FE-FDCA-4A7D-9E95-12A657F4DD9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13D43BC9-D7ED-4B89-8188-3B422068E4F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F2BBE452-3F26-486E-A1F8-145C193AE13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5C8DDFB6-EF87-4D3E-92B1-1E78BBB7381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ED178087-1BE7-4B59-BE11-B3646C1C6701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32C333C2-DA8F-4686-BA58-DE6E9135B074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2FD7B988-EDC6-4D6D-A71F-F2447CB855A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44888EE-EB85-4F12-BAC2-F79EE104E4A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7C8F4A37-33AA-4369-93C6-8DE4161C261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6F912FB7-398B-4F6F-B9C4-449104529E9C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15FF7B77-98E0-4D84-93E1-73E88969080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C4114667-117F-4F2B-B6DF-4A6F694E8C96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66290A92-DF91-48F4-BACC-47D467DC36D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439A5174-CBFC-4BA7-AC00-9BBA2DE8D42F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D521106E-A6B7-4369-A97C-BFF373062DDE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13DB41E0-F73E-4C52-B2C0-EBEEF943F52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E6DFD1EC-7534-461A-A0C9-F5F299C823C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6A515575-2E81-4461-A45D-36513EAE8EA7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7296232A-A045-4381-A46D-5BD8E8A5D41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2E4FD797-37F3-44E4-A0E1-8B1478F56BE0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08EFA52C-639C-4AFC-B2FB-6B5FD7DAAD1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A86DB84F-0555-4741-B1FE-048E61C3C6E9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FCF7D264-D825-4276-BE1A-A380EC05519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7E2BE9FE-3446-429B-8A83-A5977AA20B6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9F62E647-8BCC-45A8-97C1-8D422414B080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48FF797E-CCA4-466C-8CAC-7111E101EDC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55172EFD-9CE5-4537-A52B-422D401C4C4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BAF9AB9C-5291-4242-BE46-6837E334F1A3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474A2538-529D-4CF7-834F-BFFF212CBBD9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18039717-333A-45AF-B090-BFCF0E1601C8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8942632F-7318-46A9-869B-9268A1FB787A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E4C981D7-6DFC-4BFA-922A-4F2C4579600B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A7114B3E-A2B9-4F6F-86E0-BF8C72B5C4E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72156476-31DC-4B44-A93B-95DCA59B4F71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938C7775-B895-43D6-B4CE-FA823C37AE9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2EFA67C0-304F-4E74-A9A6-2326FCE7851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F2F10C3D-BAEB-4392-97C5-857DE464122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A65E52E1-618A-42DF-8DDF-CAC4060D2D4E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63C3E6B1-C6BD-4994-AF22-C18D226C60FA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FC59C4CD-8927-425F-994E-B4B527E2B1A8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C949447D-C257-42DB-A980-BF6D56A30E2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FDDBD3D1-E536-459C-853D-B57D9D7010A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F30A42DF-DC3F-4807-8F2D-F05F025B8B8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71C9C4CF-9D0C-4704-B5CF-A8BFF891E7E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3277872F-F182-4FFB-8178-125CE5A61B2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3811D053-6D71-4001-98F6-AAB132B850C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D3BA98C4-6FF3-481D-823D-C3DB460E5E40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47D3A156-4879-4EB5-9892-589B99DE2ADC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F43F0920-0D36-472C-B383-84F4705ECC5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61E3E3DB-76C9-45AA-8DF9-F4DA9A08D46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33C8BC14-0B93-4669-8CAE-96C3BC4542D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00AA7C62-E36E-4C67-A570-21D6BBE848D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9447E0E0-452A-4001-B1CF-16A6132281A2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13F4506A-2360-40CD-BD45-EF940B7C27F2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87325FE3-C8F3-40DD-8342-037712E940F7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602684E7-C505-4E24-92BC-98FBAA21109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9070976E-284C-4BFB-BEFC-118C3CAE859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441D6096-0497-4E56-8E27-99D69575183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C65696C2-081D-45D3-AD6F-7429513265A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0843A62B-204C-4EE7-9E9D-C1B658F1DC1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874071C7-6EB6-4338-8AD5-AB67A00985E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D63451E7-5404-4096-BC37-3589FFFED76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4D59DEA1-ABB5-4960-BB38-747E33EC8632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21EF4954-9A5D-4CBD-B4AF-B63A0A257D0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EDA4ED8A-70EA-45C1-988E-768701F1C8B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476A1FEF-934C-4853-950F-BA0DEC76F2D1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EC977EFC-C899-4310-81B4-5B04856CAE1C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C7B2BF16-C0C3-4820-8E39-FB94C5EEB8C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997D430A-C4BA-49AB-BBEA-4F29D790950E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8EEF51E2-8527-45E4-9B17-0DA57D5471A5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D8799E01-E197-4FE3-892B-63853C9A230A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52DBE5DA-ADEC-4489-8EF0-BAAEAB92C66F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77730A8D-2165-4077-BEFE-58A8D2C1722C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BF8E3B4E-60AA-4785-A3AE-740A06D52E85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2F590F29-EC0C-40CB-86CA-3607028DF782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7EAB9A23-0B7C-410F-8DC3-9D99F3B33622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99419992-0366-47DF-8A75-5D37CDD31247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91A4AFBD-7F56-4609-8ECB-1A29AF70334D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7AD3053D-E47B-4039-97CE-D141F7D5EBC1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5249F7AE-FE97-4807-8E28-0D10D683BD13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BE082080-6B4F-431B-9170-78D64A0EF761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C5C54DD1-11D6-47A4-9643-B6522CDDE32F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E4F0381A-3E10-4EB8-BC2C-F144850735A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057F2A28-1828-4BB5-926C-24B2BD02BF7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65E1A45D-F292-4F38-A115-E13053F662B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66367B81-471C-481F-B4EB-7A3ED6BBD2D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D91147DB-EDBB-4482-B9BE-8C228E8063F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3108E26F-B2B4-41BB-85BD-F7D4BBA6F29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A6D1C958-A1A9-4556-960F-2AFD59505BE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63850118-E43E-4474-B49C-55F94B0892E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CAFF915E-91C7-4A3D-B79B-81BB4588559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2253A842-621E-410E-81CE-B5B363686B8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1F232D7D-5597-47D0-808F-C670CE3B9E2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48F02EDD-64C2-4035-A5B6-350EA2B2064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F1456671-32F9-459A-94D8-77188CCAB998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C073FE83-D6DD-40CF-99C3-71DFE5BC174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D0C52B46-FAA1-4169-AE73-1F7A1797B5B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2ABDF44E-DE7A-408A-B04A-E2DBDE49FDD2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B8949678-3C21-4FE4-A131-07CBDE2D003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9B4D9E58-34B8-49A0-AAB9-7B580D09141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EF552E81-F4E3-4CCD-9857-F5008B55EB6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BDCD4DE7-D07B-44C8-88AA-54033A5FD90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01A0F7F5-FBB5-44FC-813B-680DFB0DCB5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AC3BE5F3-D559-401D-A956-4F243AAA2BC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8DFB8F92-1514-42A2-BDB5-47489777285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9438D965-7008-4C33-AE44-82DBA4F2D22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1F198C3C-CE01-4A1C-A202-01C787F547A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355783CA-79B4-4B07-9306-23545284672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57E9A83D-AB42-4035-AB14-726F175D660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8DCAE58B-5DD8-431D-81A1-8F0BE27D197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346DF55D-5B14-4F09-B996-4B4F7E1CC10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57A9CB0C-8693-4719-9213-84697CE9CE1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FD862A95-634B-44B9-9190-6724F69E375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C9A9EAFD-6775-4F28-8ADE-DAF503ACEC1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8EA5081C-879D-4F2D-87AB-A6747635CB35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0C3AF30E-17D5-4E37-AB6A-EA4C4B2734F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FF0409B4-951C-480D-8B9A-EB8AB759CD6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441E8217-8911-4F70-B9C1-0E4FFEAB8C96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14C4BBB4-F5CD-4E4E-861A-E5487D2E077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DA4227D3-8595-422E-87EE-04E85B7A090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BF5674C9-3C90-43BB-962D-5A8B29C6F07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319B3A29-5B64-40D2-AB2B-8EB194863707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F1A14DE3-6546-4593-81AF-2B984850708F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FB23C38F-FFA8-47A5-B58E-731503B1039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757FC5C9-7A6B-4DFB-ADBF-271AEF0DFA5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7633B230-9018-4DC5-A586-DAB706773B48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BBC24642-C453-4E6B-936E-76D271D5586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174F9FC1-FEA1-4F38-B782-4A98ECA4CE0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F1967CBF-9253-4AB0-A0FC-DC7BF2227E73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C9C16BB9-0D76-43DC-9C34-45F9028A2EB2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34C63B2B-13E7-464D-B275-1B0AD274187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99F47399-604C-4C3F-A31C-F26D8F91F16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56978B96-336A-48AE-AE8A-629F7CA963D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B67BFFD6-5B06-4195-AF96-15D685A65340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241CC650-5479-4942-848E-41950BD19696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D4B23013-5AA5-4A66-970F-A9EDB71C4A9B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7E5128E9-12BC-4703-B74A-6CCE60F88AA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3E717DD5-3619-402D-9E94-32AC7C4DA9B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5F00C8C7-B709-46E4-A451-384DCCF14C39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5990BB76-7127-452C-A5AF-7EAF97A02BE7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EC69CA49-4DDF-48B7-8564-FDD4A0F70F51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3B8ABF84-F83B-46BF-A990-E985CAA76B33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9BD718C1-C5FC-4056-BAF9-F66165591E30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5DA30533-A755-4A7F-8A30-276D5721801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63203692-71B0-4379-A7B1-90D6C1D4B4AF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F734E6E4-55D1-4174-87C0-4D24E4D3AE1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E2EA8C13-13F1-4550-A5B9-1F2A1087AF2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F963DA88-272E-499B-8642-89A14B9B2858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767AEE55-8EA7-4BB2-A8D3-940A18FF56FF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138C7770-3D50-4ED8-B839-FD6FFFBBDC8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3EB2CAF7-1D5C-4918-B21D-8BD3CF12DC2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D45717A4-DE19-4BFF-A238-DF4D7A30A5D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25E4AAD7-17A1-462B-A2B3-4766A313D28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6C176888-F791-45C9-A2A3-346105448A3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68E0E28F-734A-4874-A852-EDFB59FC994E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A450E9B6-F2F9-47A0-B651-2A1F1A9E6935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22F823F5-5086-421E-AFBC-30C3E347E35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EF68A8C5-ACD1-467A-B9B1-9F9FB04E52A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8F346861-6A0D-4A7D-BCFF-EFF1C25C4E1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D1D45C0F-1BB2-44F4-B032-8613935DF10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A488AC3F-CE23-48CA-8BAA-5E4EA8616BD7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FB79A539-CCB0-4308-A58B-E921055785E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A8AB2996-73D3-441F-8717-AA09BA8694B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64937966-0ECD-41B4-86CE-62FD84AC42B1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8EEF26C3-B9AB-4D49-A1DD-9D33CC155B0F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452D6042-B7EB-4BB8-B565-011FAB0464E1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0BB7749D-9EEE-4124-B244-502F152D975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075AAF04-19EC-4EE9-A0BD-F08368016478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2E709F87-70FF-494F-A23A-98101F3CB352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0EF22B57-B452-48BD-ABE5-94B9817E541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C8F5AA80-FB44-4306-83F1-9906CADCD60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9AD4445F-E383-4CC5-8588-651FE4818372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B936C126-0EBC-4E39-9FE4-CB2BB47AC809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0BCD6203-88FF-47AD-9608-4862FC13398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BA62710A-ABC5-4D88-B367-9F16646514F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81F249F8-7D0C-4E02-A38E-26FA8C17F6D1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177FF037-2322-47EB-9177-B6432E21E5A1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F8A5B4D0-7DF8-4132-A365-20C529D57AE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D0BA346B-2FE4-4474-BFDE-A5A0B8DE019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5BF221AB-EE26-46F2-B735-2D14BBCDAC7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A43D93A0-068F-495E-8AA6-EECA85243A0F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BE3714C7-F3EB-4693-AA12-34273E98D42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5BF92EF4-5E81-4929-909C-04876E617F1E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B0D4A7BB-61E7-410D-AEEE-461A089FBC0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B19DE787-3534-454B-9747-EDAAA3047B42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2CAB57B6-5784-41EC-A01D-5DC22B3C1BCA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326C46CD-37FC-4E98-B214-4D44CD35807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8345EF76-8EBE-4B52-BB2F-ADA8AEEBD80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0562D4F1-1338-4C25-9EF8-2FAA0A8C082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413E2EFA-4E06-46BD-8E9D-EEE11B2EF98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5A8E103B-2640-40A5-B79F-EFD3CDDDE924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3A68E011-A038-4BA2-B880-7C920F7D7DB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B65A6F0C-EEB1-4BD9-B46D-30AF0E8BA397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5C775FE0-1237-4185-AD5B-C793C2D5DDF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9928CB0E-164B-4189-A0A0-3BB1F6C4080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681C7339-0984-4F7D-948C-FD090F1019C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5C3BE272-0DF1-4822-89A3-86304EFCF2D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9116A5F1-2DB2-4862-B668-0A7A111E32F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2480DD6A-6893-4404-B0C1-7BE5C18AE0E2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B4573A9E-5A82-4EE2-A921-ACA17A61640C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D2309CE1-6CB3-4114-9BE5-70B0054EA97D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3C47B4A1-8AA1-446B-AC2B-366C217F9FFF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DD380B59-112E-49FC-870A-15ED54B55397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9EB73FA2-4AC3-4424-BB0F-6FCB3C00580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E580C55D-7530-468F-B36E-93D36DF65B20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8765443D-CE6E-41C8-A5FA-8330105B303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B28A9064-850A-4AC0-A1AC-3A86DB224EF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867683D4-A2E5-47D6-9EDF-401D3B4BAA8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B3ED852D-7ECC-4FAB-8331-B5A113AE67AC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0927D3DD-921B-479D-B746-18B940DD9D7A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28AC32EB-826F-45E7-B08D-2E5A2A1082A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5E991324-5333-4F7E-9488-4DBA73480AC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66085A99-8829-42BE-8605-B9BB2D97834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9C15BDF8-F98E-4E08-B745-0D55F33384A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8E4694E5-AA62-4CE8-94CC-2DE4EE1B5D0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5B44D16D-00B2-4F4F-80E6-42E92B54F8D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84FF2356-7585-4D77-A10B-302232E9BC9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FD99888F-ACAC-4F72-928D-DBB56BB0E297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39D0E39C-B5A2-493A-98E8-FBA244103237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D0E7A60F-A154-4976-ADE6-A4B791F47F2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025FA7A0-7F3F-4F38-8B06-45107E0D14B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5E7D876A-A69F-4DC4-830A-1E0B4CE75F0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1936A73F-C8F8-4149-9456-7A5795192C8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52918036-ED9D-4A00-BCD9-71A87FE3D396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D5005552-971B-4418-AF96-9D63FF07FD24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C634656C-703A-456A-AE31-DBAC55EC979E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8D9B2277-92EA-4EA5-9F82-E10223FA209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32EFC60F-E810-416B-AE48-F34E7BA5CAA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632BC16B-5753-44D4-A6E4-BC362D0083C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76134F57-4927-48C0-B7C0-1A47E776D44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FEB897D3-C096-4307-801F-736BE5764E8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B1911CAE-1D82-46CC-AE11-B040C8B5201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5ABA3D5B-019F-4875-93DF-79C94258AE0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B31FCCC1-9223-4404-BB8C-25DDAA4A1C07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F2241CB4-05FB-4173-8BAA-188DDCD8D28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EA1A466F-ACB6-460E-BA8C-4FCCC78F496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532141F1-C42A-4927-8E9A-C30012582976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101A8B98-BA63-4BA3-98A8-66DA08627D7D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C8A99BE6-180D-4ABA-BF46-C724B9483A0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713C524B-49C6-4E07-9B7B-542149EE22B0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5153340C-A2EB-4C2F-BBE8-EB6193190223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A99234CA-7677-4FE2-88B9-4747EE6A7B30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27A35CF0-A94A-4FCE-9B46-63001F159124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2D1AF4A1-D69D-4AAE-83D4-DE79CE8A978C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0FC133ED-5B62-4F54-881D-C356F62D9FB8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096A6589-6936-40B8-BA26-5E6DF0DC40D8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068EA32C-0221-4D88-B859-C3CC41F4B1E2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29A440F1-4E45-4A20-9117-7E9F8D12DCD9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E5D3B31F-ACBD-4846-8D7A-145C699BB086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7B689456-A2BC-47DD-AECB-C6FAA1C899D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AAD2C12C-01D6-4CF6-8454-022D4BB152A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37958899-CDCB-43D0-8CB5-FED88E7FFB5C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C95F7F11-A782-41E8-8994-0E6FD0A86A1A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12921AEC-A232-43AC-A9D6-984CA31C77F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E6459797-8F47-4EB1-93FE-E7F614D054D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126D3AB9-D57A-43AF-B6F0-36C19EA2605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BBE0582E-12AF-499F-99E7-E9A2DB3C1B1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2B9271D5-7BA7-487F-8BB7-8BF50DBA60C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7B83E5AB-1AC0-42B4-A60F-3A8574609CBC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7A1E8ED5-D8B1-4733-8F08-AFB4E5B96C2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09AC55F2-CB25-4C07-9C44-227E361A529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0A5892E4-1C5B-40A2-8D8D-E7328383577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1C319BA6-5C5A-4955-BCEB-269466FF910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4332B820-7A92-4287-97E3-3A84FA5D87B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606474B9-7520-4C27-8B0C-B2EF0E35170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37200406-C753-4E83-BF30-7BE635709F6A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826604B5-27E1-4E7D-A848-3A11D2EF498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9E6CDDD6-901E-4B9F-B337-F57450DECBD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12C3A9F5-89FD-4EA9-B4D5-8A80829DDD75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6753CB17-2B45-43D0-9948-EF6457BC95E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52407955-201C-4839-A371-75ED9F3A4A3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7FE1C525-DA1D-4EFF-A143-F85D2B226D4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0D34D5A7-32A4-483E-8A5E-13C38358BD8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7B69B786-453F-48AB-9797-1357FFECDEC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19F04E6D-FDF8-4AF2-93DE-9EE73308681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ADA51A4C-57CE-4440-B402-47DD6839C1C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9EA6B589-853C-4DF7-8160-B1FCE066D32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9043DE29-9C4F-4696-977E-C4B01C32F7D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8EBA00E1-3283-4A76-B9A0-5120B442EE6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8CEAD1C1-C43B-4142-ABD0-749BFD99B55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941799C5-67BA-4FE8-A1D6-C7935686F94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DA39C8DE-DA7C-49F7-8209-7D71DB25512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C08B4400-87FC-43AD-A6AD-70517E7E37D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A0CD8991-1D84-467F-9611-CFE2208A714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454CE924-196D-4DFE-93B2-289E3C6C5F5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472B09BC-9374-4BF2-8082-FE621037145A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C35E5732-2527-4650-A96E-7F04CB7A70A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0C0B4B5D-488F-4615-9267-DCE7FC6E627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A2D68A98-62F7-40B5-8DFF-EE31E84E43A8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634D6FE7-24B8-48F5-9AF2-E9E0226B263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5B8C853C-4C38-4C2A-92FA-CF2CF484F8D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C431C5C0-C6CD-44D4-9F69-4985D12B7A2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29F0E2EB-9307-4F75-91BA-C62FBF462A50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B1BAD3AC-71CC-4061-A854-6CA52155C491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D892A078-08EE-479C-93C2-4AEBEC12A1B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317C9749-CF28-4AC3-B90F-B2BE0D933A4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A017E11D-DE7D-4441-802C-11061EE1198E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EE3F5C6B-D507-416B-BEC6-F3A5271E085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B213C21C-AED4-44B2-B1E3-C741DA9765F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348A2143-570C-4FF9-AAF0-71625C1B7D52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63FA7F19-FB81-4CFC-B498-FF208D5D3E17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11AEA183-5677-46A8-9BB5-CFE15597B93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4C19531B-308E-46A8-BACF-8257E9C9D6C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80EA8DC2-AFB7-4952-B6BC-A84FF47568C5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25BDE237-5F20-4FCB-BD7D-B086FD9B5B4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0014A6DD-33FD-4A96-BE9F-E0A3283068B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C373304E-BB4B-4512-904E-D745358818B5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4CD5E991-D09C-481E-AB71-EFC5792F57A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3B1658BD-65FF-4EED-B6A6-19FA101FEB3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2DEFADAF-120A-403E-9CA7-F48D9134836E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EB0F05D0-008A-48EB-B2F6-B72AF1268E45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1A77BF1D-F164-47F2-A476-37E2EB3E278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C78887DE-3FC4-4EEE-BE7D-AEA1DE7E2B3F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66D70065-644A-4561-B96E-6BA0073541D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E6BB2A23-3990-4EC6-8612-FDD9C4BD2AC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E3219768-FAE9-44A2-85CE-180AB100EA3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F1620EED-7EA6-4BAE-804E-815BD659966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C854932D-FA06-4CE4-A931-5F078000A3B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1A5C6EED-29E4-4723-80D8-E7F0C74A0CE5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BA67790C-8081-4EAE-BA82-A5EC2409FEA9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F8EF35C1-6F07-4D5C-97C1-F7636149E51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7B480F9F-7001-4FFC-AAB4-BE5AB0FACC1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C2CB9250-B9D2-4C8B-ABF4-317237EE512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4CA8DBE8-6A33-4870-B6D5-62458F76404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B2E3CA29-A378-41F3-8F46-342705502A8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50D44B27-C5A5-4C5B-82F2-1D8FBBBB052F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1C2DFCF3-CC49-43A2-BA7B-08538BDDC56F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347E75BD-1C19-458B-A192-E00AFFFB980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FC340E4A-DF61-4889-A741-89CE3AB02BE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14350812-FA75-4B77-B1D0-55243AE1B21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4EA9AAA4-F8D6-495D-8D21-561B6E6C6E9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584F7364-56DC-46EA-A931-91A58C14775D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DB46D8E2-C7FF-4132-BFF9-57B1D0C144E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21CD834C-24EF-4C0F-918B-30691ABD31EC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3FCFAC86-F665-44FE-A645-C6B169CFE894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5A5755AF-9348-48B1-A0E1-0F4159A58B15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1B646AA6-8ACE-41C8-8145-16A332ADF5A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502ED089-34A5-4147-A9F5-7BEEABFAEBA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679E7D3C-418D-421D-B55E-2F4E3F1260EB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6CC7EBF3-6124-4C60-B720-AF0C1BCF53BA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78EC16FF-9C22-40AE-A66C-48A581EAD45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34B31DB5-6144-4B9C-9B9F-0555FE66930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D5B9DCD8-08D0-43BE-B04C-3EA89F06F3D4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0F74D266-E51E-42E5-86D8-6B1167BD4D2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F652997C-E02D-4C23-9E3B-04D3EDA75CC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F8610BD9-1A52-4109-8645-FBFDA6E384F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EDF84497-C5F0-47D3-9565-DC245ABC0F0D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2DA38583-A9DB-482C-A2D7-A7FBE548B649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08ADDC72-056F-470D-B7D0-1FE77303CC8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D0A5DDFD-AAE3-4093-BB90-553CAF2381B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C542715D-BC2B-46FA-A2FE-5CD2F77958F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15707F88-4737-4BBF-9421-32E9510AA143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3B257C5A-A995-40EE-8001-53937082568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005199CD-40DC-4F5D-8CB1-C5C6DD412677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1D8BF98C-0F1E-4F3C-B167-9774769FFED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ABAF2A69-3CF0-47AD-8AC3-FFFF2B5B5CF7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DB2AD01B-EB58-4FDE-94ED-0B22CD8114AA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FA65C8E1-EF9D-4AC6-B840-1C04212C24C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93AD1070-415F-450A-B343-D03F4C81EA8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3D0BA7E8-7FCE-4635-BA77-7CF00B88B4A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3B7A2500-8EC3-4FDB-877B-E3F4F7ABE3B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748B8EE9-15B4-4926-9DD1-7BFC97DA217D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65E4DCDC-2751-4645-832C-AF5E6193BB7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86F77A76-F8A3-4388-96B1-64C7B02C8C48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1C8BCC27-258E-4F33-AC5E-73D1893CD37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89717573-C42F-4D2C-B5DC-D401E760E80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3ACF3D66-1B15-4FE9-97C2-82287DB53B4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7BB486F7-9D60-4D7F-89FC-17DFEF3F82D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14B67032-E994-42C4-B7CC-43700C69C76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3C899E81-CDF3-4269-A4C0-A522D171AFAC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F66CA332-16CD-4CBB-8486-4E6333C8375C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E80AC7D3-BCD6-4424-9F5B-6D2DAD84D25F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599BAFBA-1296-4FD1-83A6-C55AC4D03695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3D5E85D5-A17F-49CC-9896-1F525D533DFB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B84900BB-3DCC-4BFF-857F-E27E29AE81E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EC9A509D-7B44-4708-999B-3A2985AFBE9D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4C7CA2FD-FDB4-4157-B1E2-8F3BCFA5439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982ED02F-532F-4814-A3F3-0852B4C11DA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B52AB0F9-F3A6-4E19-8E03-3DE9523D10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30A82D1E-78FD-4974-B601-1311A312B5C0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C50CDC47-C83E-46EE-81F7-2750F8B10A6E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F2407CC3-8BC9-4DDC-BA43-4CEF743670A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3CD1CC69-4E18-4CFC-B487-A7AEE63DBB9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9E12D6B9-D5C4-42DF-9AEF-3FF0D59BD01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46D11B67-D3FF-4E4F-8A90-E89149A2F78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1AFF92A1-F572-4EC4-93B9-C15DE0687BE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BF120282-B23F-4B6B-B51B-09722EDD47A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6D641C48-EE06-4D6A-AC7F-4C4E86C0982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731DC104-44C1-431F-AB1F-B195B6F38DF4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B1AE0CCC-73E7-432B-863E-0DF686A96849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41BE6BB6-F8F7-4F8A-A16D-E2988557EA4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5BBD3903-BF2F-4743-9ADB-5262D8BC232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4E718410-A359-47BD-92E0-F6ED47BB97B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9ACD1914-2D2A-45D2-97DD-585525B0557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01E132DD-6BB1-4505-A30C-198240DC23BD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3B2CDF27-B310-4F11-A3E8-87F4AE4F623E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AE3711E5-57AA-428A-B4D1-B92E4B1687DC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029949D6-7A8F-4AB6-8A62-B2FA32A4B61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8FFDA3DD-743C-4C6E-B382-F134460244B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7AC11688-ACC4-4170-A855-599B8FFCC01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01622B9C-9409-4FF2-AE90-C0229FE8D80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2CCE6F78-0E66-493D-8705-491883226AF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56E65D6C-11D9-465B-B6EB-AC547111B45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0E2BE1E1-C543-4517-A23D-C4D1BAA9AEC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F61F9676-8A50-4AD9-8E25-AC79919BDDB7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2B88D99A-32DD-41E5-84BA-77B1B420F9D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69C06E38-359D-4AFD-B9A0-4851DD83BB2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0F424DE4-4FF7-448F-8DB6-BD5E836FD23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12C5F896-33CC-4CB7-8B5E-87A7A7A67E8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8910D59B-B453-4418-939D-D45BEBBBAD6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7C640693-DC2C-445A-9FF6-BCDB872BE93F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4800E5AF-246A-4DB1-9241-CFB082DDA9F2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CEC4E819-0D0C-441A-B9D3-2C5BB57C12D9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03426ADC-59FC-4E44-810D-247C0306CDE1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DA9158A8-D5E0-4C0E-BA75-8A2EE08B131F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41A04B7C-B815-439A-BBBC-13EB2A577EE2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BF00520B-E49E-448A-9B82-DB12C7A4E252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E793CCCF-5D55-4282-BAE1-DEFD82405E8A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1DE81B2E-2BF2-4E39-9557-2E7EBEA584A4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35E0D08B-4BD5-429B-8DCC-E6282A93F625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BF55012D-B1E8-4BC3-B840-E225F432A60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CD2AE86D-A2A6-4515-96DE-12E08B16FB0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2B73FDB0-D8CC-4837-86C9-997413BEC68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2290321D-1556-41D3-B5C1-A33DD16EF5F8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753E151B-1A53-46BE-8E32-629B6A19217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9F907469-B2AB-4E64-8A1F-CF6C28E851C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54D07259-15B4-455E-A2D7-1A8227D13C5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29382057-7603-4343-A008-B2166CFB61D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5BEF4424-9B4C-4E0D-BE45-0FD169D3696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A7C828DE-61C8-4C8E-9E43-324602A7F88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D6949D24-44D0-4CD0-8430-39A33BB1322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84890896-B1FA-4676-9A26-C56046C58F2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AE738A7A-A31B-41E2-870C-0BA9BCA2F36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DE0D3562-5475-4B6E-A3E7-C043AA22A1B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4D9E78A2-9777-43DB-A563-16F53C83FF4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D9CE22A8-8608-41F7-96C6-E2D98835B48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5D90FD7C-7B82-4272-97B4-D6805A88E7A6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7F1B7F13-1ADE-45DE-943A-007DE12E5B2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570A7A14-301E-4F9A-B004-A76612D96C7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A64DDA4A-BF7B-4073-B636-5A2CB93670DA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6396696B-1808-4B9A-B9D5-689FC73E065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10DD91F4-8C73-4879-93AA-04251B24F7A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D5E4ED35-3371-462E-A867-766C8B8A93B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CA41D08D-FF6C-4F56-BC35-B0AC6345EC9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13A418EA-8BDF-40B7-8D6B-B21FEFD0E7F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9145ED75-5A14-40E3-A581-29FABD82457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F44C3D41-3999-40AA-8E43-BD081A7F671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723DF0C9-FF18-45FB-A555-5916F498EBC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98C1A577-9B63-449C-A16B-0906BAEDFAE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BA95F495-3707-4A40-B8B8-CAE47EB5E79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C6312091-0FDA-48C6-A710-3D98704E219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5597445A-077D-4000-8050-B0E0C47222F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1640833C-F29A-4AB2-B2B3-4116BAE4FC9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764B7404-543D-4304-B453-7AF4AC421D1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B9376BEB-E1AA-48AF-B27A-6D99603999C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5F3011A6-3F6D-4B28-B47B-52BA26301E5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6012785-03F9-4DD5-8056-46FF69B12607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F8C65125-A365-4759-B17D-F6A604C46BC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09307D84-3C28-4EDE-89BD-D412A45B768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AC70D53D-5622-4FF1-9A52-7ECEE1A93F3E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4C528B5E-13A2-4693-B582-7AA472370E0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DF7DDA0A-286A-468F-85D4-9397C249595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EAD48AD3-DBB5-4767-BF65-8BA9DEBFE33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2C99981E-3132-44A9-A2DB-C3F4F001978D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8DADA6EA-D709-45CE-8CA8-E26197E76A39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42B71D56-34E4-4040-9A67-91305C13931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114D2351-633A-4351-831D-C4B926839DF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C6C40A80-333E-4393-9FA0-6010B700AEF6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47408AC1-3946-4EC0-8EC4-152239E682E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AB120FEC-4C1B-42FF-BA35-87BD4AFF983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7ACFAC37-8557-435A-8DF0-01A63D2FD341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A321DFCB-9D3F-49F2-8BC5-EE1BAE458154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A4AA810D-9E02-415F-A7F8-F9756DC32CF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48DB8A2B-DF6B-4ADE-BAA3-47BE4812FAF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193897A7-43D9-40E6-8E44-9ABCD115A62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3F204CAA-61E0-4E9B-BAE8-F0D22578ADA9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FC30858B-C9D0-4863-ADE1-8ABB3B0E422F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51386867-C878-4009-B0D9-265396409DB6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36C68A40-AF54-4CCE-BD96-F5BC51F9997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F875EB89-63E8-4F58-9B4A-5E05524DD37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77FD725C-5658-447F-BB6A-EE51711F314D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A8583F4B-D064-48CD-8FB3-185AD2BF133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2269D8F7-4F65-42DD-8FD1-E91C96030500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7AB6F4A0-68A7-41EB-A219-B99ABE46498A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53E6425A-A9C9-4C44-BEF4-2654285AE5E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11F54FD9-C265-46DF-81A1-10C1823A569A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DB358783-DF78-4EC8-AE14-21A706E951E5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81173219-1400-4352-94D9-31E504DEA85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13A3FF99-08D9-47F9-B39F-41D8F229710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A993F2E5-DDB1-474B-8899-444DDFAD0DC2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880100EB-0EA3-4792-8A84-B43B1EF144A7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1A5228D9-FA14-40A0-B7A2-8D6F88EF632F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519F5ADD-21BE-46E3-80E5-9B9B89D95EC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29672546-4551-4C04-87BB-68EDCAAB2FA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10E5C3BC-ADE4-4D64-8C5F-F10C33EAC18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9B756D61-DC24-45C7-9A2A-ACA525A3405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6F3641B6-6E54-4CF0-99E5-45FDAABB5DC7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0AF0A11B-1AD7-44CB-978B-4656AB58991E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F977DCB6-F216-4350-8F5E-F3375F94A28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CAC83303-D49B-488B-8D9A-8978A15B18E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87A1F534-931A-47EF-BCC5-7AAAACB5CEC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C49F5B44-EDE3-466B-96EA-62E1C544B6A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E116CECA-2D01-4F69-8DFB-A52CF29F6AC9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0EE41C63-9363-421E-A758-84853C9E0CA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BAE78C31-6D1C-41BC-8211-015319A6EE5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83498CFB-16FA-4821-9543-47315B172C81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2888D2EE-C358-48AE-B3DB-93F3351AB504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A3416847-C780-47AC-8C4F-A97CEFB8B45E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4D50F34E-0B21-4491-8880-B78E1B9F950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1AA19CDD-174B-409F-A822-64B4A0EAC979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C3B5E4B5-FDD3-43AD-97C1-27F57D862792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9AF8A8DF-376B-4F00-80AD-B41EC6A4790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8B95EE74-89F8-40ED-B396-6A5BDCBECB0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9BB5BDD3-A31B-4BEA-9863-E5F9A94956B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952439B8-94C8-42C7-BA18-04A75FB92E3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8A87CE59-F2EF-4293-A5B4-7DD496F30B0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DF8A6C5B-1324-4ED9-86C0-A89C71B3D55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3AAE4117-B23F-4727-A02D-DA0E8FF58724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31264D3B-4257-4AFE-A73C-EB8D491B14E7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FBCCA771-92DF-49FD-BC64-11192A836E8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E6FE8F3C-7996-4DCC-8B5C-529081D3F40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D88B7FE9-AA1B-415E-94F7-20656CED850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E7F75961-A180-4937-A239-480216B9B864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B8CDD76F-04FB-447A-8BDD-7A1EBB84B560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2E65B38D-C14A-42DB-BFDA-1C5DFA5D1EFD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29844BCC-8D2A-4D90-8ED2-122B322CAF1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D4DD5E01-E9CD-4D70-BB20-02F8D4E1320E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0D0A7EDC-A77F-4B93-854C-BAB79B3D3121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4C22A22C-9F86-437E-9AE4-52E2F974C43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7A40065B-59D8-4F87-85D5-CC58C6E370A3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8468FD81-F64C-41C4-A9D1-0465F4C530A0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CBBBEF32-B9C8-4E08-95A6-860E61E1534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7DFDCDA8-C217-4001-8D55-4648CECC6A15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2C4808E7-96D4-41EA-9918-A53621A7B02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F1890E73-3BD8-47BB-A693-61F661BFF322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45AD7A42-A640-46EA-808A-C000FB464E5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E323D714-6DE1-43CA-A309-1063D64C967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467C805B-E012-44FF-B574-72865A1305D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1854AE4E-90BF-4589-9FFE-7845479C1EA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9B61ACE2-8323-4879-8AFF-28B3FC947A1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0A958118-9D2C-40E8-96F7-5588AEEAB999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E9AFF3DC-0993-477E-B9E4-C10C7C925031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CD28CEDB-3BC9-4FF7-8E1C-537EE50553B6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37DC5C7F-3FF5-4E53-A500-2CC6EAA0A6AA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75A60DCF-494A-4DF1-975C-84499A673685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9E9F3E3A-1BCC-4340-A4E0-E0C29E8CA4C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4E40FDB5-A5AA-48E0-9C83-5CF1C8212001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2107C75D-2302-4142-A8BF-48C9177FA79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41D29EC0-84A8-4F0F-9270-AFADAA45E04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CB57EFAE-1BD6-499D-A966-E8E6294DC30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1A26BD1B-1B57-4901-8304-E3D9FC1D2272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E39500B-F569-4A7F-84D1-9A3C1315BDD2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57CBF44C-EF17-4FA6-9C7C-569D9408270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CA32B96D-6326-4281-BF4D-5F1DF0406CE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178EFA82-AF64-4065-8FD3-7B619B23DD6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366ACBDD-8405-446A-8BA9-F3003670D64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C1CC2FEE-8E0F-4596-889E-15BDE4ADAD7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4BD4D5F8-3A43-45E0-B552-1E113CF03F9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FA7242AD-451D-4923-B2D9-CC2E1085526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8097F293-685E-43A7-BD3D-2DE7D9933837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58DE6CAE-FF63-48BC-AA04-180081345E16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9A10427F-7D36-455A-A1FF-E75CD0BFA18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A735329E-EF86-486A-9DFD-35822CE5FD1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E6F50CF5-6C0A-4FDA-BF24-02695F74279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7CDB048F-1EF6-4D93-9780-8C42B539808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2C63197F-B036-4164-A0F3-948CD5BEB1E8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53B57346-B001-4A61-8D26-52A7C7D654CB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5873FF99-85D0-4AE2-8D95-2E08AA9E242B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6DD2CD36-9CCB-48E2-BCF0-6074A3BA824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1B3C7CEC-2831-490E-B1C4-97D9A722887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9C172D3E-8998-4C3B-9E73-439C8AAF3E9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E1E3D126-8F7C-4892-AFBD-558A4EF6B2E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D7D62EB4-9881-4968-A453-0D1831A1952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4C714E92-66C9-4ABE-B3D6-049B6218236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182EBCAB-EAC1-47BE-A8E1-7F95A73B1E2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0F3148BA-ECE9-49E4-AD64-F9708578F545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5C613452-03B7-44F1-A597-48FD1E3544B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2D0FADC6-6A40-4100-8E2B-3CCA14B83B1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F415E0F0-36CF-4D70-B0AA-ACC39F4E4877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B51488C8-2C69-4C62-B00F-4AF335703018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D631DB68-76DA-4885-B0C3-F4FB105498B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149060B2-F66C-4FCB-AF98-0287A696CB18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06FE8DA9-201D-4FF0-B7FC-F1C6AAA16DF7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72358CF6-BC87-410A-8564-5E2251742966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D2D52593-76AF-4E79-8EC4-6D9A6CA2F765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DCE642BD-F946-402C-8CAB-254942E22A0B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8533A648-E456-4055-9003-06FEAFB5FC00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8E01690B-BE60-4B2E-A8A3-64C4F06F164C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9664645E-AF6F-41DE-9C1B-5EF5C1BB6A0A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B7CAA22F-C518-411C-BB5B-FCEE11F91D8C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8F90CD29-D566-4BA9-B963-C258DEE5065F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5FB80732-90A2-4D7A-9FC2-5162380D55D1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FE282A3B-7A9C-4244-9F75-43D8D1B81550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6C0D8C6C-BDB7-447B-ACE0-A13BCB967712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CE3BB5D4-FF3E-4AAA-BDB2-1B142EB550F6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D4E1BE91-0671-4892-BE0F-14E3D338604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585DA535-250D-4899-B84E-2C8B5A4E6C0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D5A01580-190D-4EAB-96AB-AF9A66D6138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E9E10E1A-B82D-4971-9886-5F341C12C09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1B5AF39A-3701-4894-ABA7-CE99C2C9116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4F858998-1AD0-4F39-B0AF-02B07F26B346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36980155-75EF-47D4-BC95-B7FAB533249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C3253D18-1C88-4302-AA8B-B542584FDF4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043FEDC0-451E-432B-9954-C15EDEEAB80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79EF1139-9600-4F9A-8D19-31846438FED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8B85A069-BCA0-41F8-A590-050D9E998D8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202234DA-C2CF-4818-83E9-B9FFA7F86A7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371B58C8-0DC5-40C4-A79B-3FD4706432DF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8983FDF4-1B12-48D7-9F41-670C8772B24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908B138D-A613-499C-997C-9B569532E1E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472FD082-BD20-4CDC-8403-61B1499BE0C3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1455FBC7-2C6D-43BB-A689-9134255C077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3E49B731-E58C-4E83-A4A2-9C57B164702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17900E54-C0B1-436A-BC8D-D045FAD601A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F3D071F-66C2-46D4-A27B-7170194BCC4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BB880D32-2F2E-4E20-A9D3-B4429BEB90E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D2117032-3DD5-4AF0-BED2-8FEE7F058B6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AFA322E9-B7FD-4525-824C-D5C1F0E00B2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E9923B7F-8942-4B65-ABD1-A9D2E429E2E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B0183CC9-B9C0-4C61-B955-FF5897ECBE2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6C0DC10F-A4C0-4ECF-AA0A-BD6EAB79153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D6F8DF21-C49E-4895-A2CD-6A36C6601E4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17E56B48-92B8-4ED4-8154-C7696BE7C0E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B09338A8-7487-4139-BA7F-078EE39CB02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C811F171-0CD9-44F1-883C-B266914D8EB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D44A17DA-A66B-4019-8127-731A517B245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F37A40E7-C9D4-4C0F-B268-7F9C7907C3E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02F54163-09F5-4275-A02C-E9C2749CC2F0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3C471758-B28E-47D4-AC2A-814ECA30653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8BCBD891-87A9-439F-B05A-3DB8B2EA6D5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09448E96-EA63-4575-B708-4F32844A52EB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21B803B2-2DA2-4BA2-8926-51BA7EB0EA7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E43D2063-D0A4-467E-8A52-0D61D505106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3B67E542-6700-4135-B9C3-E236F85CF1D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322FCFEF-8CD4-4E39-8054-615ECE730011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3E0D8FA7-835B-41A8-9667-47697EAD7159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E116E88E-5E07-4924-8AF9-83228FDAF4C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87AE33C7-202D-470B-8F25-5F2A8005435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E27EA034-986E-4C40-9EFF-8EE3A01FD87F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0B0AB42C-2139-4417-94E0-A3345A99AEA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F8AE0220-2192-4849-9181-677626E66C2E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36F2D1DE-A999-4922-A1C9-4D72AD8F32A1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981BA57D-3EC1-4A38-B0BF-5BA6E72113E7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2E0657C6-FA67-42D2-A903-2809305626D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AEA32725-D54E-4FBA-B417-47516998EFD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4271F2B7-D2A3-4D69-908A-0CB0D2CF26C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1B87BFBA-7547-48AF-AB73-2BB4AC933273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2AE7E4D0-33AF-4EB6-A4DC-BBF4F7FDFF7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AC98FAEA-CAC3-4087-B9F3-CCC2374FDE2C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82166040-0016-4D31-B1BE-93E044E56D0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E43086BC-59DF-495C-9A75-37EA7535F1F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81A03E5E-121D-4843-A0AA-BB3AAD9895C5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9801B3A2-DCE4-4C42-B455-B6C727792F31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95272754-9C3B-4683-9A34-9FE2E2E346D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56F916A1-8437-40FB-82FD-3D701DF1F130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12F30721-268B-4EEF-9523-82445351CAC8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0FC84230-2CC5-4BCB-99D1-AB3C0190BFE3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4BA76BF3-2D52-40B7-8F5B-D69FD713B89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4AA27E27-9E17-404B-81C3-06AD2B146E1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79BEACDD-80C1-46CA-8A8F-41BCA227483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83621EB2-ECA4-4697-966A-430BFA15B044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43DBA2F6-9B38-4E04-90D8-C05F1557F40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4DF8CE31-F151-4FBE-A6A0-5CCDAF02C70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8E625582-3770-412D-939D-FA0C4E6E0C2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B1B859BF-BB0B-4BE1-BE60-03855227857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9506B516-7D8F-44C0-9CC9-84486569FC1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861B1941-16C3-4E6C-97F7-2DE1AD5CDD3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59D0800A-869D-42E6-99BA-2EB8A60D9D75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2E709A8B-90B3-43F1-B813-0AE32DC5B451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BAC662BB-F7B7-4A6D-BF1A-50F060E4246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E3DFB5D1-1376-40AC-9471-4711570C6B0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6103C620-5D7A-4CFF-B63E-B479494DFF66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1BA9240D-4564-492F-87ED-18098F1B285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E85003ED-606E-4AD9-B69A-BEC69C1F0491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255A0C7E-2671-48C5-A62D-AF540665EEA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35B99C76-87E8-4A99-8635-0F1474280558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88D153BA-F029-4876-8095-5EFFAF89D80A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9041A6A0-3820-4D6C-8C10-469047381FF9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EA75F6EC-B0C6-4180-8262-1161A229B9E5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96EC302A-09EB-4EF7-8835-23B5309305C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9948850F-54C9-41B5-94B0-978378E20C01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17CAA65D-C3D7-4979-AF86-D0E4956CC768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653818F1-1970-4715-8C06-7346BAF3B08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C39BFC2B-79C7-4ACD-A972-7D7BE27303B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7A487175-70E0-482C-B819-CD465E29AAE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48892096-E29D-4E82-BF58-A1E4C293DD5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9FB5205D-9DCF-4686-B722-2B930CFD3AF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38799145-E2F3-42E8-8F14-CA35501F79D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7FB3750F-FA28-4AFE-B14F-A0B6E5B2FA4F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987A702C-7199-412B-8811-B846F16B9990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7776A822-CAEE-49CA-9C8D-81F2BCAD5CE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2E66BCFE-4249-402B-BC72-70E05D82F91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339FD2FC-E89C-4AA3-9A7B-E9D9F4BDC62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183ABC2B-9AA8-40E7-8F49-0675D3B0AC41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4E75F569-D758-46FF-87D3-8CA771CC09E6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200743B6-2DD0-43BB-BB33-BF990B98DB8D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41C9EC39-C2F2-4690-93F0-2A6BEBC1665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344EC0AA-A60A-4C68-95A2-2A4FCCB201BD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B04943C3-D759-441A-8A74-64AC53999F81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9D1A3E68-29EF-4A80-8D2A-7089131A6DB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539A8D67-2D32-460B-B6C5-06233A1957D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127DFD90-D3DF-4459-AABD-F6C3D673F266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D8EFF1E3-CBF5-4C27-9617-3DB0A6184B0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B406AEB9-8E10-4C7B-83F7-71024A971262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013BD518-FDAD-4170-BB28-249CDCF2833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C84D2427-947F-498B-A5BA-1F3254DF8F1C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1BEA27CD-6256-4658-9F78-1789BC19CFA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8349AC8C-CEDB-46DA-BDBD-4D08D30F693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020A1AE8-61F8-4EC8-898B-58FCE516A1B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FFA1C4EB-BBE1-4D4B-9A89-5C595C7B474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2D15B236-A490-4989-9B68-E5C06EE5F4C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05D4B92C-C4D2-4321-AF41-1F84EAFC306C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6CC1DA7F-53CB-4530-8979-4E660E62F117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04790287-F1AA-4C9B-8CC3-AC23B758E6B9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284AFF04-07B6-4750-A42D-A9D5DC3B6B0D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6EA30A5C-005B-4680-8D66-A8624D5E36AA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7C26F3BC-2F96-4CB1-82C2-6D8A5AA3607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67CE0DC3-3EF5-4032-A93A-4DD6B1E67226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108AD599-9F32-4CCB-A78A-3EEF3A50C2A9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35A545D9-93D6-43E5-AE40-CBA7A4C8D49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B8468137-6C3A-44E7-A684-A4E9E3C2A68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DC739A04-D91E-4370-B554-003FD0368683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69E32A06-F64E-495C-B5D2-15AFE0653C9C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A8884761-F4D0-4B26-95F2-B5F05E4FD50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0F084B9D-1FE1-4E0F-9855-380F39C0064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70915CD5-102D-4038-A893-760D97F96F8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72D6BA78-2F9C-4AB8-BAC1-6C74B6307A7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78E921AF-DF55-4D3F-9E2E-855FE580DCD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47F64AA3-6DD2-492E-910C-D1E9D6964CC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CB472ADE-5C9B-4348-9F09-050FD908342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2F765398-81AA-47BC-9042-E1446B092468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1F9B296F-A9B9-4FCC-BD62-00C5BC056E96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1EF5ED3E-8A96-4D3D-8419-EE71B731A4C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CF8AD229-9487-43E9-9F2D-9C0545E0DD1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87A5FF7E-29FF-4B60-961B-C4EA3494EA6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6394298C-1828-40CF-BA6B-79FBABE8F74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25D77DFE-5AB6-403A-A049-E600FD897449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04AC0ABF-351E-4733-B442-EBA9BF66B7E9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F31E7D76-A4BE-4830-B800-15CD2ADE3C97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6094A9AC-F3C8-4062-AC0F-8CC4BFDE288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77DFD08A-E02C-4969-BD2A-702FA160AF5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71515041-3D7C-4A70-A14A-F962F81B52A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5B8D0403-0067-4432-ADB8-4B9C5AA0942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73C6C82F-B1E0-41B0-BFEA-7BB00214D9D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3E33348D-1C23-47DD-9F5B-CCB0F782E7E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C748FC08-1D02-406A-B9E5-FBE56399E2A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AFEE5C4C-EB71-4613-9470-6673F3AE6328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74FE8814-A22A-44DA-862D-02569EB5BAA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0E8F8C58-D5A9-40B8-84A2-F94929E4E40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68C5FEDC-126D-4CBC-A54F-C811F4E1A9C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B12330D9-10C2-4F10-96FD-CB6F84572321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8E43E2CD-AAA9-41FD-A455-DB01F95AEA7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0488833A-3A86-4881-A45A-8DD3C056E587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AFE76E49-886D-4F7C-AEFA-AEBE29AA4163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AA78265F-630E-490C-A540-DDB95E9E7AE8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C027A7C0-E550-4B1A-B5E8-5C306A8635A1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C8C74569-5EC8-49B5-9855-EC798AC80210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9C225DFC-B367-4D08-94E5-08FA65F0D016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41F14053-EE24-4C95-884D-8693BF9121E4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998F6807-D9BD-42A8-B699-F746F6FF513D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AA5A89B2-EFA0-4D96-ABA1-0164281FCE13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99228E2F-266C-4179-B42A-C818D2C7D2DB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8473737F-3A98-438B-BDCB-876224F8B961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7F24C9E6-407F-482D-B6B4-FB53A70E8B94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C884E0B3-5317-43C3-805B-E831829B72F6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5FB5BAE1-A30C-462D-BE3E-3632A0DB89FF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6A22BC6F-E6F8-4FE2-B4DE-D9419DC0847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9D867371-FF93-4DD7-BD5B-B84D00B12DE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81AC8CD7-13D9-4683-B8C6-691EC274E9A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3E957E5A-D007-46C2-8C77-C1315EA8DD5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B1240DDF-163B-4B48-A003-D7444DBD2BE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D4950E9-DEF9-4116-8E30-B513BBBCBC26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9C3A1A95-2347-46E1-9293-8EF543F0981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544F6A9F-2800-4BDF-9269-23C1F1B887F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E22E20A0-E745-4EDA-9B32-819EA0B2F4E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45D9F488-685B-446F-97E1-EB61CC22115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E7CD17B6-3536-45C8-BC8C-C0ACBB37874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F433D379-CE79-4FB4-B0B3-0E31BD73FEB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14D90909-3303-4AD5-BE86-E94E5D7FF18E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0936EEC8-15B5-41D6-94F8-B43AC94FF56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B407202D-B083-41CB-8A15-6F724DDA309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4FCF105B-9F00-47DE-B59C-A5F9FFFDEA68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145329A5-D907-4CAB-BF01-A7C540CFB48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56D068D2-9485-4CB9-A38A-B531D430E35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19DA422A-9D61-4536-8842-8DE983E92C3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ED21550E-00BC-48CE-9F6C-66381224936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15037525-4F26-43B2-8740-5B775A8BFC4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49B7DB37-8ED4-4315-88E6-B34A64F2013B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7BD4B443-2DC9-4A61-AEF7-E6E8C6BDD08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374DED8D-2159-4B6C-908D-0FC29C1505A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8B2DF9AD-3848-45F6-8D05-37EE32CE232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3ABD2F3C-E59D-4AC1-9787-5F5B0D34204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5C25F08E-57AA-4264-808F-5709306FBE6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992859D1-D9B9-4AF3-B924-67F80C1033C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40854B22-62D5-4B0F-9A60-24A8582C5EC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1D7ECD6B-D0CF-497D-9F92-311A86C6D89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F5C2FB26-80E2-49DC-9A72-E9690E0A22F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841D466A-4BB0-43CD-8B5C-EB3E22A6A32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F03B554A-45C4-4079-B51A-0F8B525866EE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99974DE9-44CE-463C-B687-C5003C28239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8262FA2B-9595-4C17-91FA-75F3C23963C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DC200664-A48B-4514-A938-A804E3191936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4E7EFC08-230D-4D1F-99F9-007DC93A9D2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52473B9D-A509-4EB3-9305-71E2804782D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0549D47F-9F25-49E0-9B6E-7590737CB33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AE2AE104-1C57-4E27-850B-61939034D042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03862A3D-3DCE-4E71-9336-5191EA92D928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FE4C9E4B-A62E-4AF9-BB9D-A52781EFDC7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1A9DBAE3-58CF-4AD1-815E-6F7F4A6D3B1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2D9CDA6A-B554-49AA-B404-56A12824AD31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294C6007-3E25-4B5E-920C-AF9D6360D31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010D1535-8F1D-4B24-B72C-DE394EAD32D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4A6C3B98-6775-4BF2-B50F-A9B7C6E32BEA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EB001FB2-9953-4282-B986-3AEFAF23829A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8E93328A-C2C1-47EE-A594-CE343F7C96C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9CF30450-8DC7-4F1B-9041-B3E1F839DF5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03A7C1FE-FBBB-484C-AF0E-354A6B75AA4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26D8BBF3-30E9-4A43-B372-F2FCB987EE9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2F82A9B1-22A1-4246-83F5-2E6918D6DD22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5598EEFA-5984-4B33-AFF4-C39DCC7A4B24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B5D73CF9-F3B1-44C9-A550-8FE06CF9405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AF44F7CB-6821-4D46-90AB-69597EAFA4C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32B78B72-B946-43DE-A15E-0DCD5B9B0EA9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EECE35E0-7D89-492A-BBCA-76BF747ABC2C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18931FE7-9CDB-4838-9D00-2C957B5B89F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E7FB6FBA-A4ED-4BE7-9B4C-5B29FABECE20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2C823F95-FD49-4213-BE41-9F365003C301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6238B161-57D9-436E-9544-109A5CAF141B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3ABC75DC-6591-4373-9D2A-0344839C1F7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C3D94ED9-57E3-49BB-8C72-75A10A3A198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C64F5344-DE4A-4CD6-BBEB-5A631501485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C97FA192-CB90-4A6F-8E26-53DDE775A3DB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E69C930B-DD93-4AD3-9B8E-7A219E788344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B8E1BEF3-87AD-401B-B4B0-789B03F3C62F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1F2A7CEB-C1A7-41DC-B505-C7E1C913B35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A2841D35-C8B2-44B2-B482-82117CC58C0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7F21DD00-0108-44ED-AF2D-D7A411225E5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E5DE186A-AC4A-4865-BB0F-CAC6B1B640B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C5032CF0-0CC9-46FA-B5E5-36AA86D0E68C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6BDE6465-499C-41C7-A4FA-EFB76F83FD07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A1BC83AF-8913-4D7E-B506-96CE52240CA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DCAC876C-EE18-4BB8-942D-EF691A5CD90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50C1E973-C292-4471-971C-C7644B263A2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4A767C06-1564-426C-9482-4CC6D150B86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E1C20D04-D4A7-49A3-B03F-66C180A25EF2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3E7D2D07-0434-4E4D-AE56-6FE264F8C77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0634DB7E-8113-4BDE-9190-7B5A969AE082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3CE10476-63C9-4A1A-AEDD-CEC17E962694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784CBDC5-F5E9-4902-B811-F105EFEA7500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F5732474-0541-4C6D-9C7C-9BA8CAABA17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6C23E906-733B-4D26-8F7F-F78D73B2083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B6A9D9B5-BF78-4DA6-8130-FB35FE08E773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5F357074-B363-4563-8C91-58983BDCFBB1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44407DE6-532A-49EA-B43A-E9FA9655D06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41D1C07F-0226-4FF2-8CFD-8B485B2E2C8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8B50BC34-7C5C-4AF4-9EE9-AFD2525DEA2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108D09BF-1462-45BB-B4C4-A1D16D6AA48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5E9616B7-A8BA-4253-9A81-ADFC225966D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664AB305-4FA8-45D4-B493-2B920BDB546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8472963B-1EB8-4AD4-962F-7D0FBB58276D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0B124815-2CB7-4B93-BF07-50886DB9417F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A3933EB3-0E61-4037-933B-532F0E94FEB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9752BF82-69A0-4052-9DEC-095FD0C6E38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22EB103C-6D68-4B9D-BAD0-35AA6EACF78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12DACBF0-AFBB-43C9-91F3-B73D438E7A8C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FE992A7D-B2E9-4C21-871A-08B59921404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FBCAB3A4-7409-43A8-8095-0C6DEDA4FD50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45DF2174-7ED1-4BDA-95F3-A1EA3209094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A061EF52-AC04-4B32-97FB-C68510EEFB3A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AE4AB9A4-2101-48C0-8AE6-9B1B0EA8186D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E5FFA791-DCFB-4200-AD90-F484086A169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F3A091FD-B4F3-4655-8E84-824F8D9A0FD8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3F59EA91-9ED3-49F5-BBCD-4BEA20278D2D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595C280C-0C9F-4A04-9065-2CD5A4F5C08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EB8741D0-E59A-42A4-BAC2-5FD5D3D60237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E0033B20-B53E-44CE-89A4-100753567A3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8BFF9329-6713-4F88-8D69-5BA155C39258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17FEF889-A14D-4AC3-BBA3-23D86975176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30E08858-18A9-4D4A-87A5-C4626E88B10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F6694EAA-FC67-4783-B8F4-B32D1AF756B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7E536DA1-A229-47ED-AB59-0C4D1C2A15F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E4233C73-30EC-43E4-B74F-AFFF6849374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A14E8F66-156A-4F68-97FE-125645352196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629DF998-0C98-491B-BE1B-05D87D223CFD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FAAAB648-01C5-4BD0-83E8-35EB17833668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92C830D8-936B-4D4C-8F6F-2C112C566713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6907B7D8-6006-4698-AAFC-A0E41FC39C81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8A5242FF-F48D-446D-86D5-B0E536688BC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39E24D0A-8480-4FDB-A0E9-24D26FF4A388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BC8AB445-EC1A-433E-851F-96857A77FBDF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618B1F15-2480-4334-8ACB-09854865C7D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D7D2C9E3-DDAE-4AD1-AC6C-FB0B099D34A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3DBDBD34-1B66-4E22-9606-9FCB3746D171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8E700479-84C9-4D09-8C65-C7A277BD54BF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15832D64-46CA-49BF-ADE1-694D6BA5FFD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035857BA-78F0-45F4-BE48-B0ADEE8E946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2BE89481-91C6-4662-87ED-6B8E93D3DCE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5E66FE8F-7F71-4CC0-A0ED-811114111D1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F7150F3B-6637-4393-8047-A1B6044442F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EB47F0C2-841E-4A9C-8184-B6D8E98070C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B6B28692-D23C-4A32-9C3C-1F1D965C87A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EFED487F-4B44-4AC2-ABE1-2608F70E0077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0F21B7AC-7FD0-4AB3-ABBC-5725F9289075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AABC397A-20C7-4F6F-8170-3998629445A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FCC319E3-E505-4559-B53D-B6B0B5C6AD1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C488AF90-4411-4081-96C7-B2FABEDABAB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C079B4F1-0016-4321-8037-9A38F61D345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414B4E6C-587F-490F-8AF3-33152A460900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5B3CF854-D51C-4617-A69E-DEA5FD1BFB72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19F5F76A-6824-41CA-BBBE-3E58377A0393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43CDF69F-8BC3-4BE7-B898-D8DFD7065D4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6B55BCDD-FA7E-476E-9AC9-E9F5CC24885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BDDF944F-0EED-4D23-A6AF-F3E0F499C4B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35D4A937-BC9D-4D3A-84A8-78EA1913D3C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451C0693-D9B6-40C4-A873-2CBFC488637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AAB0B5A2-973C-4065-8CC9-DC49E82270A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3D8453D0-9416-493E-80D1-67A1BDB8B22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F75F7B6E-7F4F-42FF-B17B-E6E452AF5E5F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89E72A06-FE72-4934-8DB0-DFE8E0FA1CC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83974994-4541-427F-A665-68ECA634258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081C1D70-F400-424B-81CE-862D87871A60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F8A5FE9C-5ED5-4BCF-B587-0EDC1155284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FB931736-7780-40B3-A3D6-B21BBEA24E1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66162450-6BB6-4282-9B21-D909ADB0A6C8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05094002-34F5-4743-9245-1B9285A76C46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02722D3C-360A-4BF5-8F74-79C3B9BB7041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DDDE447A-424D-4462-A656-7CECA2663311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88FB9EBA-5583-4F88-B408-6C5C11A1EDCD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B1A86453-6DD8-4AD7-B15B-BCA2F16B6141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8E706924-B2A4-4897-8815-2F5B6857114A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43F50C94-44E1-47EF-BEF7-CA38D7970387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190788DE-836F-4DDF-9140-2A4F3BE74432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AEA293ED-8A52-4D46-A633-30314C856418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1FA40894-3246-4C71-AA6D-D750640722F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8635AAA6-9CF2-4D19-AAB2-4C2E2404F756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438ACA85-90B7-454A-AA3B-0EA54D17A613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FB123DF-8ACC-4409-A926-AE99AFEC23BA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F7E0AA0F-13DF-41EE-ACD0-0ABC790E585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BDBE4177-3747-4AEB-A918-F7AF2319AF8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7B987519-2F5D-426C-8141-7B05EF33A7F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672CC45F-89AA-433A-BF46-FE2829F65E1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2596535F-E79E-4F67-9F5A-C964F61A084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70AFED17-179F-4949-AEE6-A0DF35654618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A2ABA15C-152D-40A4-845F-D6F0C04E63A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D8FCF45F-43A4-40CD-9994-C42CC6A2450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9380BE96-1A21-4CEC-A2FB-88FB5688FE5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CDDE0271-DDEB-4B0B-AE34-8784D641725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722A6C86-4624-474F-8BE4-F1D440EA14C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4B467FC4-E4E5-4927-B4A3-B2853451C7D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B9EF00AC-8773-43A5-B2A8-193A9506B1F9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7D625530-40A2-4400-98C5-07BFB6A9488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467E62A2-5C85-47FB-82E8-99DC813B5A1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A4449E37-79D2-448F-A6B9-4A606B06251B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EF8BD14E-DE54-4962-B5C5-B26F856A229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15F67D2D-5AA7-4A40-810F-82F3100532C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6E5FE5CB-D3A7-42D9-81DD-0A24FB5903D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DC65502B-B6B8-483A-B892-1079588FBD6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219027F2-335D-42C9-8DA3-9F5419DD912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91379EE1-7B5C-4AB0-9AF3-5B57ACB67AC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1FCF33ED-92F5-416E-9593-7BE8C239C39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DF3ECB35-E78C-4D62-8B73-184673FC16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EB6812A0-1AE6-4594-9A0A-FD8AE213AECF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1A52F632-AFBC-41C9-8E27-07C1277E5F2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958D7B2C-EF68-463B-9A97-4596576C5B3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C5F35A9D-7C85-42DB-832A-5A5F2492A72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BEB9D690-1201-4A32-8EEB-7D745304465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9E43A06E-91A5-4C2E-BCED-8F922B255D2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E1177BDD-116F-409A-8D3A-01554F5E9C8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7CB8E98D-FDB8-429E-8281-F3361701DE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323139DE-55E6-4E0A-9901-753613D0AF78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1B6E46E3-80BE-4B63-86E5-574EEA5681D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1F579B39-6DFF-460D-AB0D-7D592C43958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65BF953C-D112-463D-BA4B-BBCF1FF6C784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33E92045-B899-48C0-95E6-52014B60462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62B16E07-EE43-4357-8030-7328CD0CD8D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69C854E1-D515-4E3C-95C7-F64A429C987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DBFA5B9E-53F6-489E-86C8-1EBE2A46AAA3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EC315FF5-BCE3-4AF8-B71C-035AC158CDE6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B0D8FE01-A33A-4727-9185-8E89830D9C8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F0D4CB48-4570-4AF0-AF24-E4FC75B7CF4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550EA59E-774F-424E-8D72-F6FF578F6816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BF7A5616-5567-4449-8224-7056DFE1880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B8C10CAD-3418-4055-93EC-F69F49697BC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FD61BA10-50EE-4EA6-AA3D-ACA7B7081915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9D2CB6C3-16D9-4F90-A740-D03645393365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BFC37F1C-6C70-4006-A00F-45C31FAB193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5ED87867-60AA-4950-AACC-43CD3207A0C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5F11A580-EA0C-4A34-BE44-701D84DC6FE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48521A52-5589-42BF-8741-BD53F2E4B8A4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ECB8F0EB-2708-4765-9F34-402A68432FA1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7699DD34-045A-46ED-A7D8-382F746FDCF5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0F3466E9-D05B-4D83-8719-BDDB6678CB9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4E55E413-E557-4B07-A5FA-832B1455DE0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EA5D0681-7864-45F2-917C-8C55856118A1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193CD8A7-541E-4468-897B-8866E6DCD04F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221FDAC4-4676-4553-BB73-B051D570EEDE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99AA3455-09D0-45DD-BB79-3EFA6F85A772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C93D1692-E4EC-43A7-A511-BA8F291AF5A9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E99845AA-0329-4B47-BDC7-E35F2A1D28C4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D48DE6AF-7CCD-46A7-A850-B53F9353FBD2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4E0FE4D3-3BF6-4CBC-B6EE-B80AC8807A0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8E7C01B4-3BDB-416F-A5CB-550A9A928C5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B393C11F-45E4-4988-ABCE-F701640DE5A3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7D5A1EA3-EA22-40FA-B90F-8C86A3A6092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B657E626-C0E9-4819-A529-4DD58E7BECA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065A312D-5D6C-4222-B923-A4E63F199B6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1A6619D4-CCB5-417C-BBA7-91445930F27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4C1820F1-06B7-40E5-A862-FEF4BDCBD62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D7B4FC48-B4F2-4A83-B1A0-6E3BD8C82B5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E6C48569-DF1B-43CC-85A7-6BA1216FA1DD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38EE0C92-1165-463F-B7DA-00951C76AC69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68F91CAB-3E99-49F4-8984-7CD4CC4900F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765F0033-6B88-42F5-B803-FB21874C474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7D6E53EC-D7BF-42F8-B701-AB5E93672EA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57EF1189-7E02-46D7-93D7-D6DDE203B7C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BEA8A7E7-9888-4AA6-B7A0-C45445555BFC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D26315E6-EF83-4B1A-A447-B0E8EC6D6C8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097B3072-1E1A-4465-9983-4F5C020F4A85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7F199A38-4A74-407D-86BA-7A9946399508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C0AA3920-2F9F-4F74-9EEA-28F696520736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41F9A8AD-17A3-47E5-BE57-2CED9E2FD43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9FCC27E5-94E9-4EEA-8F29-CAE1DE71C11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0E424A15-623D-405F-ADD7-1EDE00A831AA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C89435B1-224A-4530-8FA9-828C2A4817E7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6D196977-1FE2-451A-B818-BC34296D5C7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91CFE948-12FE-4198-A3CA-1E764FE5051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ABEA058E-1E34-4DD4-9B97-3ACA815D4AD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7943DF2E-D46B-4164-A4CD-C5AD8D61BF4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54CAB936-D82F-4923-AEA6-CF490D811D3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C867E381-E374-4B56-BDE8-B5A720ED8C2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3B4A38D7-F636-488E-9BD2-51FCA0044983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1D96B0E0-E03B-4EDF-A129-4DC62A7B3A12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87BE308B-6195-4010-ADD2-DD091C6ACE0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116A2F91-C308-49A9-A201-D2DBA545A1D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13793FA7-B93D-4F06-B1D6-9C07A511A57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E9BCE566-B00B-486E-8932-78A8370B28AE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5E75CD95-3D94-4245-9844-EB30EC2C743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5BCD7C3D-052B-4421-A591-BEAD090D18C7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E7C4F01F-55C4-455A-BF6E-EA69F636FE9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BF0513DA-C357-42CA-B515-C1D9CCA06831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4CAD8C36-0A69-453F-B115-D05666AC8BAC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7FA8051B-80AC-4EA4-865D-3CC6081813C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3A59442C-117E-4FF5-8A81-9B9336B0484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D35BA510-F44B-49FE-9DDB-E129D8B3BE6D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CBD1B691-CE5A-483C-B0E9-2F13A3C57A7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0471B681-2A5C-4796-8399-CE9B37057C0F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817B3B3E-C2CF-4C2C-A1EC-4EDF0B1FAE0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C878AEC0-B984-4866-8A1B-274ACD806F1E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8C2EAE06-B136-48E8-8AA1-4E3586D7956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46604249-BB10-4090-AF46-2278CA98670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4E32B37F-68B1-4C50-B5E4-A5A850AB8FED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3BE5967B-509D-4D84-86E9-1C3EB62965E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601DB86C-9E0C-42FD-959E-A55F7E0BC8C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2CE92E92-8F0E-41BF-B6B6-35F657A14082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E9170272-89C3-4E42-9FE2-3636DC0962B9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E0173C10-E266-4799-8A6A-93B92A6009B7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456B5DDF-84BE-45CE-BB48-B22C1A2BB678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BA1D729D-204C-4943-99C9-E4DA1E05E52F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9FD18970-A6AB-47DB-8BDF-FDE6371684C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005B0DE6-BC1A-42AE-8CB4-E47E36260CB1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1B3BF81F-E995-462F-9C6B-5F511E3181A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581163F4-1C7C-48A2-897A-AD6A2E44275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BB5E89FB-3E58-4DF6-B0F3-97C7D4C6A58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724BB392-E746-4E0A-8927-9F05237758A0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A95073D2-704C-44D1-B773-DFC65D604457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30432220-A48C-45B3-A959-12B886A5A26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F5C833C6-323D-4E50-B306-7F38770C18A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1508896B-7176-45CF-AE69-5AB93CE046D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2700AB77-44A5-4398-B3C9-DAC5874C059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A62C03B3-ED90-4CC9-93F6-39136AB42F4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0B5F35F7-50CA-4CE2-B9DD-B6D087B17CE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DD33DCB6-1194-47B8-8CBF-39B8BC5D1A3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509B0079-1BBA-40D2-90D3-69880EE64911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E1AB7B6A-1FFB-4665-AA7A-F4C00D1F2C8D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2EB11F2E-3D63-426D-8F52-AA74529963A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459AC9B1-8A91-4635-A35C-3EFF4DD34F6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4AD5AD1D-B302-4BE9-8EB4-4BE69EF9808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BB89443F-30C5-4337-964A-E5440FD4900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EC6ADE2E-050C-4E11-9C2B-D398B0356307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E9710371-D775-4184-A604-9E4D5163CDF8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2E76EA18-E404-4C4B-B9D9-DCA0FF9C9083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E1BC06D5-6FD7-4C65-8146-8935C52DF0B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95C6B411-EEFF-4291-92FA-A21AE4286AE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0DC573C0-ECFB-473B-A8EB-D24FB40457B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0463F9D0-EBC2-427F-9049-E5CD25EA99F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AEEA2D0B-01D6-4632-AA29-48E0477D5A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D805F867-5D15-4434-97F6-0DAC3844205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B564262C-8D5E-4CC8-9D62-BC43E631E8D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6843DB0E-D1C3-461A-B57C-B0FCE4325C03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6961DFE6-3DAC-4166-B802-3C12A5AE0A8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DCE81525-E5FC-423E-9581-4BF5D72F959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CEF1D49B-0EDB-4837-8B6C-140B04F28DE8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52FE05DD-E98A-48FC-B799-570EC3F9A9C5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45BE4125-B540-43AD-8447-B00626FE032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E4F1E6D5-5268-4F98-84EA-4EBB26F5EF8C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D4EFD00A-9353-4061-B8CF-8DDB6F45021E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9166AE60-BD2E-4434-A0CC-BEB8F53BAD95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87463E97-4862-41B6-AD68-7B9E54115FAB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99997733-35A8-4082-817F-718B07D1AB16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C3C30CA3-1FA9-4D84-9DB4-222B6E98E827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55827F8C-9155-4DEF-8710-7D3D5294B622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BB68697C-BF9C-483D-BFE8-ABCCDB81493B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D6E4B352-6F6A-4945-BC00-BAFB80A59ACF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FA82F4C1-B044-49AA-94AA-F08AD7E8A619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60B40FD9-1B6C-466D-8FB1-B5A3530F1CF9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4AA38BB0-28FD-40B9-9F09-9EEBF5745AAB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DBF34FFF-97E4-4A11-8428-98EA62D6938C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2D076423-E7F8-42CA-8BD6-F1544E5FC864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6F0E8F0A-0F08-43F8-9B3F-ED3F2312DC8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F0AFA48D-E51D-49B1-880B-235460BE94B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00393713-8C78-413C-A936-E0E9308CC97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DE0ED8E6-18B5-4C24-960A-58805ACE7D8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FFA375FA-E778-4601-BAA4-FEDB9881500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E5443F05-6E8F-450B-9C1E-F9F6F4BC3CFA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5CAD6449-F12F-4B01-BBFD-1C2B8B64EC4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D8407BFA-9BA5-4291-AE8B-5CA453CF3C9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79CB066F-0998-4B41-AFA5-7A77782DC68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ABA8861C-CE94-48A7-B8E7-F51136388F3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82AADE43-1530-4E79-AFA5-97793D4243E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5296610E-5D62-4291-9B2B-78AABB28D05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1784CFDF-EA83-43A7-A8B2-3A2846DD9168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2575DCF4-5BAE-4474-996C-64AAF1EC9D7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83C7E88D-BE9F-4B62-9CA2-852532D8812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2B15A704-8EBC-4D96-9644-B8EEC3793C33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D1242139-E5C6-412F-ADD6-CE965E3C1F8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05CE3D51-51B4-4E20-8EB8-B69FE47C427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4321C850-C4EF-40BC-A036-04A9F75F289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3CC6C0B2-C1D5-4066-AB94-189E8574851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D994A22E-DC3E-4373-BC0C-F023CF13836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FD421B0A-C8A5-4941-B31A-D0BFB604E8CC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98F95AD6-38D7-494F-9A1A-87047D136E6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81512D07-3A47-48CA-B81E-9EEF21D746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CE8365CE-5F40-4332-93F8-D4B938EE20F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CFD87E66-DC20-49A3-A932-7436D77E73E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DD1857E3-479A-4AFB-AA2F-95060A33A9C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675EFFE5-FC75-46CC-8411-44AA86AA1F2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8F9078CC-BFEB-45BF-8668-74B6D68A97B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441C1AD4-F6C2-40D9-B8BB-B3BCADDCA1E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7A42CEA0-CC5C-4F36-B2F6-0E436BC2DF9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F9995E49-6961-47A8-83E2-65CD6038CED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D6B7C56F-21F4-4178-B7B5-9E33E320DA3C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C10FE42F-0328-4527-BAF3-7D39D66B732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C8278650-AAA4-4A53-944A-DA63CDA9A53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8E9634E2-1225-4610-B058-565DF4706E81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3D801160-FC6B-471D-975A-FA61F073FED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5E2000AE-B9AA-4B63-AAAF-7DA62763275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A6C5F8AF-7244-49FD-99C2-F62EFD2B3BF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28123D75-D601-4161-9FA3-49A579E59BEC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B5A96AA1-A35C-4CEC-AEA6-598D2C112004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1B1DB5F6-FA40-411F-8F98-9D09A97A59C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A209C5CA-57B1-4EBB-9FF8-F7F10F728AE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B0D7B97F-074A-42A0-910B-F3BAEFA3F370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057F00E1-5518-47D4-9E39-0A564783E7D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6B4C99A4-A6A8-4A11-9519-2C63DD40851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380D1364-1581-4DF4-9A85-AE2DFC181277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12E7C594-F3D4-4C80-BD0F-51E50082C6A6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EC29C2E9-F726-426F-A2B6-1111161DCC0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2BBCD3F3-D344-406E-AAA0-79F11BEE6A0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85257672-BF06-44B3-A532-EF444B5BBAF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A0963AD3-DA25-4872-A1D3-2B64BB78C54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751370CA-3C12-4F97-82C1-9BB488EEFF16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DC488D1E-95DE-4EFB-A25B-30BD2829BF59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7D9D38E5-4379-476D-B2F3-144E78D946E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47D313FA-CFF4-420D-AC20-4005E572744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4F8E023B-2260-4C30-B87A-260DBC5195A4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DFA740CA-BFDF-42AD-B87D-DDBD2656F044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3159BA25-A6FC-44FE-8AEE-3952B29C393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097AC581-87CF-4391-904A-8CA699302A09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76306641-B287-4814-8376-053D4C647A5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5DE28E46-C593-44A2-A4C5-C0D063A2E7A5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B1F9FB3E-DF4B-4FC5-B8D2-CF908FB2490A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6B53C322-6B10-42CC-B701-BFE80E7D24B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CE923DD3-AF47-44DD-89AF-CF5964B7887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E92439AC-871B-4D60-9B9A-CC657A079E8F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573174CB-987D-413D-8F96-8BB7774129E9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EC1D3777-041C-4F08-88F9-D35A4F76EB98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D1A65524-0076-43AF-8459-6F024BE9C9C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35119B3D-170B-4C42-866F-72D12DD8495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073990BF-5E01-4E47-8A6B-5FC0651F062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DC046721-1406-43AE-8D01-08DDD465688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D48EF1FA-4B86-4FCA-AC9F-6C303D495EA6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11BFD634-BA81-48B0-8325-5B3171210CEC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29B3E41B-36DC-47A0-90C6-2C78D53527D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BE20F73B-A247-4D17-81E1-E0921E336BF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F59565C6-2340-48B4-964C-53DD01D6F12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ACA50C1E-A786-43D3-9619-87493B262C3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A6FB15D7-685A-42C4-A4B8-2289A2B5AC9E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68142981-4AFA-48AE-BF56-8540003FDCF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4A6CAD91-7528-483E-A273-0AD02EEB1AD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6785AB43-EA36-49DA-9040-BB41F349CBA4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92833B0D-7C61-4141-BA8C-BB04DCF3BC5D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E849A9C2-C429-4F8B-8409-698D0BD38B8E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6B383B5B-5524-4203-861E-24EA3D55864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A652A62C-F5E7-4129-983D-903C85313DCD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D85CE011-7569-4500-A0B7-CCC173F34211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73A27D78-BA0B-4E80-A3C1-01A82B562FF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A9D03562-0FB0-4A08-BC7B-9706CD718C0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051E3AC2-67E4-4A65-BA63-576A5045442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377EB131-D4EB-4FB2-A8CB-2DA541E77CC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396C7E3E-5ED5-40D3-ADCA-12A15FDB34E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1795CE8B-530F-4D37-9DE0-D8C1213D491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9004ADBE-1A16-4C04-9EF7-79384EC72A26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7F47C738-4683-40AD-8E97-0E88FEA16848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10A2BE76-DF5C-4129-91FF-FE0502A336C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C4644F84-1AFE-48A7-9526-91748C09589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0D461748-0FF0-4F51-96E3-B907AE1176C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87EDF87E-50D0-4647-8785-BC392B641ACB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B10A7EA7-038B-4623-8164-928660AD907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6C1683CD-5192-4CD3-A4EB-6155591508F9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27407E19-E8A8-4031-973B-6E199A6C9A4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02838F02-A87A-4169-B21C-4B7D1E162F10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26F0E27C-3724-4363-A269-E2028D110ED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9E687DED-AE2A-4EC1-856C-6DD226450E7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E2BA441D-00E9-4823-BB9E-7970625AD51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8690805D-2525-4627-A7A4-A121B92B29F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4AB77C14-9A9F-49F4-8963-F127505264F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81C367A8-A90F-43B0-8D07-D474FEC91BC8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D1967B43-D81E-4BB9-8EF6-BEC955A4FC9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768C7248-95A1-4141-B3FF-CBE8018CE7D2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EF27E3A5-88F4-4E99-A424-96F61E01915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2B681438-2F0F-4A8C-BCD8-CED73E00716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FFE95AA0-34CA-439F-AC98-826458A5455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89F1228A-B75C-4E0D-8C7F-6D2C1304D4F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90EF0EE4-C8BF-4552-96BA-0BE393E377B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A6D56E9B-797A-4452-A4BC-EEA0ADFAFCB3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8813D7AE-891E-4512-A19A-C44A36559B9F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22CEDB5B-B8C0-4AA1-B6F7-5C53D2442E30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168C320E-0AAD-4C68-B2D5-DB0C39409D07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037B1CEE-77B7-4F2D-BD58-478964CF6699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18E482E0-938B-4342-8493-F0E5C7F6EF2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D1175DA0-8567-4E22-A1C2-1AC3A52DDC1A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3BA98A6F-9268-4A7F-A8C1-B4D28C73F89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DAA530F0-9657-4E2E-8233-BA7699075CF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1CAE6795-1960-4701-9FA5-6EFD6EB4572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DCB5D857-EF01-47FE-8F54-1F4266B4F82F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419485E9-2DF8-4CBD-9BDA-AA2C5604BCDC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4BC7B371-59AE-4385-B4C3-DBBAA4E4723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6B719328-C336-48D7-8313-DC82FE52528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99787267-C7EE-4918-82AE-B5D4D089DA6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9A88D2F-4A92-4842-8748-40B1324E776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53D4F164-53F8-484F-88BD-7593535A016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21E8D3D8-83F3-4299-9B52-7BD6EAF0836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B7EE80DE-31B8-4075-A0E6-9DDD11E13B9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279E4F3E-03E6-46C3-81FD-B743247A8358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CF8F0CD4-10FF-497B-8FFD-C1E2F0C3AD6E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13560F6F-CAF3-4FA6-B9C6-735545E63CD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74B9069F-B1D5-496C-B908-F0264040912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3BDC90B3-C709-40AD-952A-DA21B443277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5C877BC9-8D58-4268-995D-2129E3D4684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AA7A289E-3E9C-427E-A1C4-D47694EC8033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76FE78FA-2BC5-47CE-9B1A-FE92C5F2CBFD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9DEAA591-2862-422D-9738-82B1DD4B8A53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A37D7615-3DFF-4D48-A512-7C01A1DEE12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36414047-EB79-48C0-9FA9-FEF1717443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BDA32607-8FDF-482E-86A0-62E2463A42C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3576708A-EE2E-4605-9C52-3EBA4F106E3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7F206CBB-922C-4E92-9AEE-AFA43DAB3F9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ED2F0C39-4F42-4240-B12E-58260703B7E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1278CE41-B6BA-4511-B5E1-DEE23704E2B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370E0510-932F-4903-A8ED-56643F2338D2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CFB9EFB2-A014-443F-8456-5BD0251C868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E0D1E186-5E16-488E-A438-579F7E8E31A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7439F58B-F149-40FA-9E19-673E6DC2A22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F2B40BA7-0C95-499F-8C37-B741BE0B4556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9468468B-2A39-48F6-9F7E-C88A443C656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414CC38B-76A9-4CB7-95B5-F791075B8B5F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02000CCD-2AE5-4CF6-B0A3-A543C82178EF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550D1DC3-87BE-4E88-BBA9-35426570C70A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8FC369D6-5F81-4A78-A84A-7B1EAFD1D4E6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017715C5-4E0F-4B83-88F5-F2105E8DAE0D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6F2E1FEE-1681-4A93-BA5A-FF757B8CE99E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FB6221CC-E456-436F-BCF5-E6241DB4E10B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4D96B9C8-7927-4EB0-8037-819D08BCE624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6B305074-4F50-4EA6-827C-DEAB3B20DB3A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41B4E95C-D5E3-4C25-BFFD-46D229059699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4B8D726E-F84A-4E68-81D6-14AC8ECBDAC9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3311EE09-0463-4F72-92A7-A9F2FB1BA40E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5D814A93-7ABE-4453-A29B-EDD86991A0D4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F121AA45-0113-401E-9407-1FBE328E2335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C1FA2265-BCBC-47AA-9A90-082A9826A5F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4D117204-A6E1-4613-ADF2-1618EA48930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1C2DC386-B33D-41EE-872B-2973AFD9FB3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55EADEA9-A993-4A14-A896-430F6AFEC38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9C8D55CA-ED92-40C9-A5B4-BDB2165C092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C021C459-B5D0-43C4-8762-406A3DFF7B11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FA903E32-2F7B-417D-BCE6-2B738CDD31B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CC833D83-AB93-4983-94CB-2BD3A91056F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1730BE4D-EC10-41DD-80CC-D2D68658E36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B7974402-257E-482F-81A1-1CA17A2BB3F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6BB15E15-4A7B-4F37-A12A-7AC713AB9AF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0120E888-C41A-4C5B-9FD5-FEDDF363F41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2791FCC0-32D1-4987-AE8E-237F2829B2E8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B1FE2851-3A53-48E0-8C89-3644DF165D5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6A7CCBFD-BE13-4A78-8029-81C1797F661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FD67D2D6-26AC-4CFF-AEC5-6C610C714958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C745C0E7-68A0-4079-9EA9-1AC2B2D41EC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02B1E5E7-0F44-460D-ACF9-5D11072718D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CC3F6445-D508-4D59-BC01-7EB79378B10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91DBF019-390A-4DB6-A5F9-8D06FB29EDA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7C89FBCE-CDF9-460B-BF15-EC02985DF04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FBA23412-DEA0-4415-820B-FCFE85DED3D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940B0B73-B382-44A9-A430-0C7C49C1A4F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A8221838-0676-4C0D-807D-92ABBA3B7A2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1601C99A-88DA-47A5-89AA-79D0714F2B3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9DF0F85-AF48-47F9-ADD8-4A58020D65F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1B055D90-7840-4EB4-BEC1-70CD578D4B8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D338EFE6-25E1-4205-A508-7FFA4FCDDC3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2F290E1D-E022-41F9-9F9C-8EE6B13E4E2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8EFA41A7-3392-4CCC-9122-F29A224ED43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C1C694E9-9379-477A-B56A-66771EBCC3C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38514DAD-059C-4D50-BD0A-66017A2202E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8316595E-1DB1-4215-BEAA-050C8BFCD8F6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20BE93C5-CE87-4941-9E12-D57296D8662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BF3A6D95-A5A3-4228-955F-FC699FAD427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2693A0BE-4072-49E7-A8C0-2B2ADD5335CC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3614CFFE-3DAB-4AFB-8AE7-569680470E7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8056213B-4BDF-4F90-A125-8CFCEAC97B7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97588F39-76C0-4D83-9123-2E835544659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E2DFB180-BA87-4927-8CEE-A8A10C185F2C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969D14AF-2E1C-4DB4-B781-BEAFEE1D4197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91938699-7F93-4AEE-87A5-7B4B16156C3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91E8689F-ABB5-443E-870E-74F9F83EFEB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8B7728DA-D892-4024-B698-E2D27FC65520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1AF52E94-0288-4B86-B6A0-D8A832AD332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37D90FEC-9048-42A1-B297-69E6C05803D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D2970F89-397C-40DE-8494-1F2C978814E3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104C4D0B-39BE-4A10-961A-586478BD21B9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539FC910-D018-455D-9DC7-4FE4189AA19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1712E22A-3EA0-4159-95C4-DEB0B03C407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F6738D2E-A649-4E53-8A85-A75CC3FEFC4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285A5FA0-D3BC-484B-A45A-CEB7D18EB47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D679B752-EBDB-4398-B455-4BD9B078EF30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ADAD48AD-CFBF-46A8-BFD7-053CB7488D13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0844F165-615D-4C92-83AB-D94F97D3B8B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53662B8E-C361-4E39-AACA-EE892FF68A4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D97AE41F-CF3A-41D0-B424-5ADD60D94B33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B1A71549-AFD0-40AE-9902-A831C6A64725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0B58A770-DBAD-45A1-AA71-A8D212FECA2A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605011AF-D8BC-4D3E-9FC4-1E8485625F2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48380AE0-CC4A-4C95-A994-9A62248E9E58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AA6F8757-9BAD-48E1-B4B1-572DF9AFD5E6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01457257-ACBA-46CF-9FE6-CC203258AAD1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8D78B43B-612C-4EAB-9CB3-BFC50A770CD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61287559-A82F-4982-A8B0-9915DD31477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C1B843CD-1FBE-4B9E-A625-D4AA299C8BFB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D23C1FA2-0466-47A7-8856-252CC8423B4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63954C40-A556-488B-938E-B37B0A3272E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E8E1E4B8-50B5-42D7-AA8F-B991B06C165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0F8029D0-D3C8-4C62-99C4-2BE41C11BCA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5565927F-45F3-4AAE-9C9F-383D35118DC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07202258-460E-46F8-8ABF-59B5BE01A1D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033AD016-789B-4ABA-B31A-476AA6E4AD07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E2CC6632-6B90-4525-9E23-9E00592A487B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C8ABC6EA-F6B5-4DC9-A5EF-9CA182998D1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F8C5227D-E681-446A-8B2F-15E4E7CD786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809CFCE4-EBEC-455B-9805-7377E76342D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0556A7B4-0D82-4DE2-97E6-9347A319206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0D00A2C9-3233-4E91-A1E6-35FCBC4BEB5F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EB826E63-CE71-493F-AA50-D5498984F72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DA1D19C5-C73B-4103-B983-F72AAC7C376F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082406EF-49D3-411E-BEA4-A722A9C5AB82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595F50D8-DD8D-4B89-ABA2-2A5A31342C70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109AD4F2-A155-48AD-930B-AF5D47042FA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4B53AB6D-DDE8-4C72-83F5-67731B5D308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C8823DB7-5EA6-43C2-A15B-FD30689E5570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CE97B997-C753-40FB-B04D-F1E4F0B4E5A2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740ABEAA-CB10-455E-A7F1-3DD9E21B69C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C482E922-2B90-4E06-92AD-941F9E67F3F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A8B6925C-DC35-451D-A031-F9C65794ACA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3EB7BFBA-7513-4AF7-A01E-DABFFCC4E63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2E3BE5BC-7DE6-4815-821D-1F23FD7CDB0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D9E15F8F-A1D2-464F-B9C3-EC643765288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661347C7-6B84-4C45-BCBD-1D03911C43D0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F9136825-5E5B-4DEF-B5F9-061C008A2919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0CEC69B1-7246-4104-A6CC-4285A32B06C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6D4B803F-B185-4ED2-B91D-C65FC6E56FA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5CCCF8A8-3D8A-4999-BF84-6B1B6B84C8F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B67B1FA1-5160-4E2F-95CC-398617211B0D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B0B02097-611B-472F-85E6-ED31AE6A42D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4CCB6FC2-CBC5-4B38-80EA-001D63DF5A39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48EF48C6-87C3-47C1-A1D5-80174C09630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933080A2-A560-49B2-99E7-DCF4B910617D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B4CDF221-2951-427B-AAEF-0BF318F56AD0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C13CDABF-56DD-431B-A55B-14737BAC66A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B8AA294F-51E6-4787-A16C-ABFB918B56BF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7B19F7A8-3ADF-4286-91EE-FCEA78CE33A4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AA5966D3-4BCE-4EDD-8161-ECF07EC2223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3D580A4B-118C-475B-AE6F-372247B6D5FA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A2C0B5AF-7646-4643-8029-CE1FEF0CFBC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6D0B843E-BD29-40B3-9952-0833FAB438F1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0DDAAE53-38DC-4F56-8BD7-19256248C89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DEBC7D9C-E46D-414B-9C1E-7890B2420F7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BAD5F98D-54B8-4F17-AF7F-9A19FDF69ED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422F1743-11C8-4C3B-A625-3423AED877D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787CB1AE-D6A5-406C-A394-5C28B799CE3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65CB9002-8DED-493C-B5A8-E54E8E41DC9B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630B8A60-B01E-41EC-9315-1AD765F1D0B2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6F968BC3-5C88-44FB-8762-C7C2CC776696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B3AA9AF1-5800-4474-B31C-3A9FD93D6E61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D4D4A716-FC25-498C-974D-B8CEF02217B1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3A0D0D75-8FEA-4746-A43B-B12B4601E12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5EF76429-78DB-4669-8541-AE0E9F5F49A7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43CEB996-161F-4F73-86E3-FC90CBCDB50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C8FE6CE4-D08A-44FA-8FAC-7E8F4F9E3B5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33D394C3-397F-4522-A112-379C194A2BD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9634171C-B5AB-4BCA-8E77-CE5BF558EE56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9422406F-02E5-45F5-BF9D-E479073E9A21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DDE5DE40-B019-499F-A9B9-C9565D0D6E3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00CA7F08-F6D3-4D9F-B872-16D7EDBB22A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FAE33250-BFCA-4404-89C0-A2A52CE2B03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9C6BBC50-71F0-492A-81C3-27708083E11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C3CCC938-90A9-4F57-8D00-911D292A6DD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5EF0BB76-A578-4FDF-9428-5D37F536E86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EF6ED84D-945C-4A05-8BE9-7EBF9076477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66D5C47B-DD5B-4BF3-A9C2-5C4833016C6A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781E8171-9868-4D8D-92E5-3C145C9E055D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87CFB2EF-FA90-4FBF-AC3B-E98CC54F2C5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4A87950B-B7F1-46DA-B8D9-C3107D38CBE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6F41A971-381F-41FD-B916-B6EF2863CF4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B41C12A9-33C2-4710-9695-CDAA2EF608F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A3D00141-6BA3-4D83-B04F-3C382F2AD1D6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ED77071C-4E5F-4C9B-B1C4-ABB197E6E931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B71EBC1C-4A7F-49D7-9EA6-440F7FCFEC29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9AE221D3-921A-4B73-829F-BC740247A72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77504441-B1A7-4CE5-8501-7DD6B2BEA54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301885BE-F880-49BE-8577-2215E90C3C8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B9246D29-92F6-4C85-88D6-09DC11C0E53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2C655B88-516A-4064-BAB7-DC7E1B39F42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01AC17DF-9851-469B-875C-7271807048F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16934776-819B-4AC8-AD9A-D751396E819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F2A3BFE9-19F4-4495-8F99-79F612F5C067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57E49CF0-A0CE-4E4A-9DAF-9C116E41A53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FE708E3E-AE03-4375-A904-6F56F5376BB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C865F4EE-271B-44D8-934A-CF948CD7ABA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C6290ED6-0D20-48E0-BA64-A07EA0EF7542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C0F52585-1E53-42EF-AD8E-EE8527C904D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9BFBEB50-5380-4D5B-9CBF-E012CD76F15D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1AD5AC64-5200-481C-8CC2-7FB4390E8FE6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40F2A121-0F90-4B39-88C0-EC03C8D69D40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E350D50C-6E92-4130-9ED6-0EBA3CA2218B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51408C5D-B425-46E0-A393-D4756385C700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6EF3CCC9-EF93-4460-AD32-575428533C5E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60892DB1-F6C7-4DD2-B50A-3D256BA5FC41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C8987ACB-11CE-473E-A86E-7550D8E294F5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F554BE7D-DF42-4F4B-BE19-4B5906A66A14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BA00A19E-09C0-481C-A53F-DB1DC4EB7184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C3FA0BC7-67FE-4921-A554-50EA4E50602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ED13A22C-999D-4B5B-A5CD-A6375F9D8986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9B6A9FA6-DF45-4B7D-99A5-46C5E9B7CA38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568D9C11-E811-4DED-8A81-B3FA44CDCDBA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99D9DCC7-3FD6-4CCA-A646-FDFF83AAC97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1B214688-EBF0-485D-BEE6-5951E541C13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385EC242-FDE3-40E4-8CDD-B2B79B2CC5A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76C10152-589D-411B-8927-96A5F028969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5D5C0EA1-C770-4435-98F2-61F28F4B2F9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5800C056-92CA-41F7-91CE-15D07CD22D48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9525B56F-3B7B-49A3-989E-439CB5CDEE2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0DF97298-653C-40AC-A401-78EBBD35AE6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9CD9B383-0A52-4198-99FB-3BA47E9F2CB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0988F8B8-A5A6-491D-8D59-BBA9698F028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FD2124A3-C1E9-403C-9D55-D4298316588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D218DD36-6915-4081-A66E-8148C66F42F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A4EACFD4-02EC-4DCB-80F2-6F875276E873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618AB9FD-30B8-496E-BE6C-0893F24E823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D8C67FCA-A886-4560-A3E0-714BC834230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337F78FC-4A95-4047-A162-AFB664A1DF00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C96B49D9-F03B-4A32-AADB-96BF72B0CDE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E96F94C6-E3B3-4910-89C0-B2F34709389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A3244CFD-4999-4E93-9E89-3B186B21C41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DD0E2242-3581-428F-887F-E3EC48B8824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1E9CFFE7-643D-4218-AF12-FFF22202236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93782C64-9205-4E0D-9F5A-3D1991A276A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13007258-83D1-4F93-B53C-C4CC764706C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FEC9CB05-A3A3-4A0B-B6C6-D9CD9487914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F50D3013-95CA-4517-B247-13EA23C03C9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82FB37C6-CC8B-499C-8254-0D4DD0C8E2E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8C6F8110-A707-477A-B19F-9731E8C8C35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7945B474-E6A9-4FB5-8E5E-549FB28EA41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12E7B0B7-0E02-45FD-8F9F-111F473DE3F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5440B525-6DD7-4A6C-B645-729638C1565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ED8D6C1E-8795-43B2-9805-B69FE211325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A3241E3A-8C6F-4FE9-8E64-62C6D6F20A1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6A6DD700-1212-43E5-98B5-7174446F6D84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66CF80DA-356E-4AAF-87AE-F87BB6B3FF9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75C87FF8-2820-41A0-BC59-53597ACFCA7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DF53748C-6132-4BA9-A1C3-7D8F654CE4B5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664AD00D-4E05-42FC-B24F-F5FB3268604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AF3A84DF-44A7-4EF0-857D-9A19E84A9DD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AC61E149-1974-4ACE-97B7-C6A736FAA0D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FF59603E-1DA5-4759-9D1A-866E0AA54041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C2FA7568-B7E4-43D5-B7E7-9204E2DE4622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6F581EAE-37B2-4D74-A0B4-6129A868D00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B93113EA-0608-4D1E-BF62-67BD76593F1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0C9A9874-C123-4FAA-810B-32BF71E33EB4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18D116A7-85A8-49A5-8F6E-46DDD794638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CC44C863-F05A-46A0-9A56-E7E9516A4A0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50329168-4C7F-4AE6-B533-13DD1A4262C3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6A0A4026-FE1F-4576-B61C-660248CB1CD7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97F2B9FD-66B5-4FA1-93AB-C4276E2858D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58E0D6A0-849E-4C9B-B2B4-3B5929D8990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803482F6-6335-444F-8421-91026023635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2FFBBB21-30B2-4C81-9482-81E7EE0EC37F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1FFCB14A-7574-43D5-B7DE-AB35DA29341C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9B042C10-7C25-44A2-ABD4-E4D720DF2A22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B15292F0-0A99-48CE-9DEE-C7B93B1BD05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9F51DC33-6526-4E29-90E3-A5A666B32B8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8D3633AE-BF03-4E80-95AD-573281860759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3A232F4B-C632-4FD2-B2BC-F8D1C36067FC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C6204629-1B35-4451-B29F-C9153717A138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A5A75841-B481-4E7A-8F9D-825519A41641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54E4E6BC-5512-478C-B1EB-8C4219EADF35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16E2EDD5-4F72-42A9-8707-5FF6FC7CA818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13B78B41-A6C1-41E0-BF19-4040D040ED8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9DFE13BE-BEFA-4CE3-A324-9CDEAAD9815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340F8F8F-0545-4568-BE20-24A9B77A508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C0A426E5-7FA4-4E30-9CA2-3606F7A16F1C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EDB54244-97A6-4B3C-9980-B080418FA62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09B16381-5378-4A5A-8E93-409720C95D0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C23268CB-235C-4DEB-9837-FFDB2BC784F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99222C60-FC85-4604-A5CA-64C5C10A3BD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59E69D1A-798B-4502-8164-2C0C1B3A516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61313CE4-8598-4E99-A1A7-C69253F1F9B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E38282A1-0C55-4044-A794-04DB3694AEF9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E8B20FFA-191E-4AE8-BE5E-909FD29558C8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BD9824FF-2F75-418A-8880-F4EB7C1E49C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EBE862C6-F07D-47F9-8ED3-9CBBBA2D602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C3C8D504-C080-48D7-9FAB-AD7FFA20220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91AC991F-BDC2-4B24-BEFF-14D872F83D5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B8333A77-9DA2-4357-A60D-7E2DDFCFCC8F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27981A9A-1CAD-44EB-9026-33A4646F767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B95CF930-198C-481C-AAAA-4DB32C6F28D4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CAF77381-301B-48FD-8285-55C65B409AF5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3C1962D7-709E-4952-AF19-8D70B9E5DCF4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0B9DEA4D-92E5-415A-8511-4470A965E32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6D8CA080-C161-4D21-B3BA-8A41226A8A3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A5D6A3B7-7A92-4FCF-96D8-57EF8D78DE87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19A94211-1CB1-446D-A6AD-AB4D64137A4F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B217C7FB-018F-460D-84BD-E59DBE8FAD1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91F7982E-DB9C-42FF-8D96-6D6A07B266A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86DAB40F-F5FB-432F-8BDD-5CF3025F0EC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89EA9F13-A46D-464C-849E-28B789C09A7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F5EAA80C-08D0-41A3-8BB7-1C98C54EC75E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D0A36193-16BA-48F5-A95D-D7E25978BA1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4B22619A-F3AA-4517-85E2-75B0517CCC00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8874B19A-1449-4C7C-8B11-74CB7DE54837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62732E78-2B4A-43D2-AC84-D4FABD5A53D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C9B15B4B-33C4-431A-97A1-5954357EC2E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A1F98F83-C661-4100-86CD-BCB34D1D0A9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00838871-3203-48E9-A2F8-060A1FFC0021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8F7A3416-7B2E-4BFA-9420-CF40CB1C46E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6528D293-C9DE-4F15-956A-A932395D9269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DAA18DEF-E126-4786-92C0-6FF1F79CBAD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0E1DBD08-F2FC-455D-85D6-7822DBB477BE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A9D660EF-2C32-487B-A0ED-C973E7C5958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018C1CEE-76FF-4B22-85EF-B873953161B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E870D1ED-765C-471D-B8DA-B7A2205985FB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7034C146-988B-4372-8712-C635E7BDFC3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6A9FECC0-03C5-499D-8782-2F140696560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26B54DF9-D9FB-412E-A65B-82C1C0FF3C0C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ED38F98F-EA69-4CE9-A0BD-281F750D48C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33233495-1D96-43F0-A234-5716CD9661BB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5FB0BF71-56E0-4278-830A-E360BB2D7BC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D2AEB16C-0982-4354-B75A-0B4F0DBB384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2238ED83-CA5B-481A-B41F-B92EE90E6C8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0B818C1C-F221-4195-98B0-392FF29AAEA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E68ED3F3-93A4-4702-92A6-D80FAA71B90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94803F0C-1C72-4E62-9714-A2BDA69BF9D5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BE2A76B5-9305-464C-A553-FE8D897E9891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A36864AC-E1D9-4BAC-BB92-204A5804754A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F22A44A3-E753-4E68-AF6D-5E76C847F106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095734CC-4C71-479B-8EEC-8767260A5D63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A9B9284A-6CCC-4489-9521-B544FD5AC2D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2AF77812-BFBD-4C2F-9E8F-3826252BF2F7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3594FF63-1B94-4629-91B4-72BDBEC8F2A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A941EEB9-1A51-4E51-8BDF-C7439ADCC04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06A86194-CCB7-4176-9581-99EF0A6B0B2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B4BA566D-54AE-49BA-B17F-E62E09CABB7C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18CCAC3C-84B4-44F2-B382-34DAC79B41F9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90215910-2A3B-42DA-BA07-8D211F2C368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1CE01260-F6FF-4FA6-8CDF-51B4FF461B4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8D9F6049-04B4-4595-9420-837AD61F169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38E1BA25-F45D-49C0-A512-0F182F37E5B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3E5074CB-C98E-480C-B24A-568D0DCEE7D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257D32F5-E27D-43D7-A6D6-5E2E5FA0866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21EB37E4-462C-4CAC-916C-7C32A3E8FB4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8D3D35F2-8C9A-4901-8E3C-A89D43CF6B83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B5BA2DEF-B418-453B-96FB-8972A35AE62E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18609F8F-B799-45CE-9711-C8859B6CABA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F82454AF-6736-43A8-8B25-543F45FD062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1159428D-D734-410F-8B50-7044032CEE3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081292D0-B2FD-4912-9321-0FE0F184857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4ACDE11A-E6E9-4B4A-AC22-375B6755867D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B1FF1C2D-F5F7-4FF2-AB00-C42395E09B85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F869E3CE-5144-4EEE-80FE-1C3098ED23C8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C9B9971-641C-41B0-9CC7-7B536F9C69A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CF4D05B5-DA41-4F36-A01A-AE555B1704B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80175493-C021-48BC-8E80-3DE2AC886EA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92CABE71-5AC9-4063-8DA9-2BCFDD68364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DE9D5F18-EA96-46E1-87A3-1C3B3BF9CEF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DF498240-0007-48EF-94E2-232AA6202B7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86FFDA13-D72F-4B01-A766-B6270E418E2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65DAE8B6-8262-48D6-B036-3AF194FAFDE2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C377EF05-AF5A-4B96-8290-88B095CB3B6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E349AB2B-09C9-403E-AE14-5406F631851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FD1213BB-078B-4086-A1F4-6DC6094E965F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81868292-3B8D-4194-9B29-6808DAD19C89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9063DAA5-C84A-43F5-86FB-DEFB9ADBF6A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9B654B7A-E75F-40E8-9F88-0834811FAE62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A3E23200-38ED-412F-9559-E190267D64EB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C638BCA0-A60D-44C7-B064-731E15464505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ADEA230C-3EFD-4ED9-AE48-33D1FB5F25AF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5F0318AB-2E11-4886-96CD-54B8EE8214A8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5C0FA190-29A8-41A2-94EC-B4C70C25A6C7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7BB63262-CD3D-40B6-9E7B-C1729496A535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AA4716A8-B0F9-4160-862B-76C92D739C29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7D29A4DF-E22E-4E2D-898B-B8AD8ED5F21D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359E0267-E4C9-4F99-A747-3F2056816C01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E26046E2-97F2-4202-B613-153A3617DBA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AE499ECE-0FB5-46E2-9AE2-65B4F00A0A9F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B534DFB6-5AFA-41E0-839A-4D9714458383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B80E73F8-1712-4282-B5DA-E52EF2975CA9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17095FAF-E317-4245-8A20-108BB561F16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C958F910-5BFC-4E82-900E-E060BBCC711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FBB7785B-943A-4CF8-9872-1CDDF336888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3D69D3D5-058A-49E5-BA9A-0C3A76AC246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ABF9E79B-B53C-4CF2-8EA9-D86F39CAB59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D7D0B8ED-8CEB-4543-9BA4-EE3B541475C8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5C1BE701-DEF2-4225-A7CF-4FF5EDB30EB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2053D77B-7F4E-4751-9654-5C34453A112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749E3C7A-F3BB-4C38-8D58-2B7D0241785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F1511F0B-E6E5-4B32-8ACB-8A3DB45830D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D4F7EA83-B9D2-4AFF-AEA4-498A376662A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2FF47E5C-883F-4DC0-B999-079E4127D6F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BD5BCAE9-BE73-4530-8E84-42F5600DD9E9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7DF563DD-91F7-4C16-8274-40D8C91F798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1ABC497A-906E-48BE-A831-544F8AA66BA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FEE7D8CA-174A-4ED8-9D30-65CF1FB31484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08AEF26B-0C39-4FC9-B4ED-8D197357207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17BBDEBB-DED1-4602-9A3B-1E2CFCAF953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58B817DD-AB73-4B62-9E39-53E7950B298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B2662ED7-CBA2-4793-81EB-D676887C750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07B97752-EA97-4901-9FEF-FDAEF08EC1D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7AD2E8E2-987A-4768-97F3-EC2F2BCC963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BDF6D6E5-F3E7-44D9-865E-6676017C677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65D51A66-C22D-4345-84B5-5B92D5C2A64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4080EE74-690E-4C28-AE4B-C033DDF89B8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B7C8A26F-D9B5-4BE7-86C5-3C8CC9DA535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FD396D46-B7AB-4E26-9212-782EAB9A804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C3975877-E7D6-4B25-AABF-7D3E4B8873D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84D16522-8187-419B-A810-839E520A002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50972BBB-1A96-46FC-9486-AF89A7ED7FE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6FB9EC05-B570-4A95-9DCB-96E3A2A0C14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41F7B80B-AF21-4595-A751-8F462ACBC9D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E216B54D-A01E-490E-AA2A-C0D71EE0C6A2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F3805CE2-DAE9-4223-9088-87D459EBBE0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3FB81F43-2E1A-4A4C-89EA-E834D62E06D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FD3E2F4F-864A-406E-8147-7B28545C55DC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129AA891-AD2F-4594-B0CA-8D17417F4CB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14CD95AD-1D4C-465E-A182-16605537C73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4C908002-B870-4745-A749-6993FEF89D5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81350A68-EF61-4C26-87D5-56436F6B0FF7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9A121791-FF27-4B0A-A4E1-9DEDAE15A613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D5293C30-0EB6-4881-8E8F-D5D1CF447CD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A8107A64-B094-4E0E-A027-467B5904E86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D6F65042-3DC0-45CB-9628-347CF5B7F6FF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64F6ECC9-7FE2-4A4F-916A-23EA7BA693AD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21227E19-F3CB-4F90-BBFA-E6EDD8B4FC4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EB3E5E29-600B-477B-8ADB-28E98E8578DC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175AC67E-9D86-4B48-93FB-387C04186106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D064A560-2365-47AF-BD69-F298F3C5F1A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BA1B0FFD-6F66-4AF0-AA53-0BA664FB4BA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721F7619-B610-4719-9BED-6511EC72B86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E92BD31C-35FA-4C75-AF8A-FF76B8B49E81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9438B902-4AA8-4A10-8374-789724FEA34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30694B32-C7F7-4FF7-9D08-6C50012F90A8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848B52E5-CBF9-48A1-AF6B-423D362FD52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39976DE1-D59D-4BB6-B58A-05206242EAC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5CD09AC8-2909-4428-8830-345502342AD4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EB9842F0-48BA-4066-9C39-0C6219380715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B31A6EBE-D863-4743-97ED-432B4669A5E6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C5134290-3277-4C0D-A4B1-D2592E9A8CFB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DD604F58-CC22-415B-8B42-7044FB1971E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DF927A40-CF69-4EE5-9DDA-3D1941A62BAE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FC7B545F-DDF0-4BF1-91C9-883FCE7A6B0C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0FBAE88E-7A03-456B-82CF-1924F90C207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AF037E9A-81E2-471D-98C4-9FEA11BD07D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16A96DFB-DEEE-4F93-920C-69D4C83896EF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E213BD92-62D0-40DE-8710-0624968DC53C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9FAA34C0-AD29-4E50-A19F-CA1646C7A8E3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DDF4DC30-9AB9-4FD9-927A-DA802604615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BA4A9955-0B7F-452A-83A7-AA7DCE24E4B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D781D922-7EA5-4601-8EF9-9D7E75C9FFE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912C1B93-CFC5-4E1A-BD02-CE626629FC4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1FD6149B-2076-40EC-A6DD-495A2419EDD4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3640611C-99B1-414E-B1CC-68B34B36B085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B66424D5-8DAB-49F6-8B38-1EB95C1B395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B397062F-22E5-43A1-9CD2-DB505CF1907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19B91BE8-CB86-4125-AB52-14AF4915408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5183E328-0962-4C0D-A862-1D9AE5ADA62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3CF350D0-E8AD-4739-8D57-A705887BE48A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1BB26B40-276C-43D4-B60E-13F469E6D21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06BCA377-ABCA-40FE-B424-FADE6A41AC1A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F60EA196-0B34-47C3-A029-6BC5EE5D1A3B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D9890282-1691-4F47-9577-3421C74A60F6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C50F06A2-F5A6-4277-9639-28EC39059D0B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EDFEC0DF-4777-46C5-833C-0A59DD45086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C4849E8D-042C-464E-BA51-0CFBAFDF6D59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87B2B0D0-1C04-41E8-9DCD-AE1A4B8768DD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31DC078A-7294-4574-80E0-4B49EFFB02B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DA2DCA7D-F78E-4CC4-A063-AE50152E26D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0B09657B-1ABE-47EE-8830-9D12FEC2E76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8A5A67B4-A2FD-4FE7-8450-536031A59E8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D6357AD9-C5B7-481B-B6BE-0927CC18A28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58A3D29C-AE05-412F-98CE-BF620B72244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6EB50C63-1800-4D05-8A96-0F65A8F6F079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6BE2C4FF-CC53-4554-923D-29A90D0F7050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603020FC-2C09-40DB-A54F-68AB728A791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EDD8F402-C983-4C09-A833-98A4BAC2C61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CDD90116-8C30-4DAD-8B17-6CBBF45B05D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D0E4CF65-DF83-4080-A414-E4483504DBB9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F5B3D988-5341-4C14-A246-CBC5655FAED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4EF08030-1B34-4EB0-8064-A29A9ACE37B1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730ED6D6-04D1-4325-B935-1E3729ACC7C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D58BE950-0752-4076-ACA7-7CE20504BD5E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0F43E2EB-5604-4011-9022-29F4C1C9F2FF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77D15755-4A45-4C90-8736-200B0A384B8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85808B66-74FD-4DA7-B317-3B5BC7FCCD6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CFC69202-46B8-48EC-89EB-5FC4CA40C367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15BBDD5B-EF7C-4356-89AB-6284189C8A7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458EDA8A-AD78-4FD3-9551-268A113685D0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FD3CF342-E315-4DCD-B923-C95410D99B5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D9764DD9-262B-4A6D-AD1D-7A22862C5B4B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8BA55267-BC79-4A2C-A2AC-293DD443F15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D1A26C01-3FB9-4DBC-9604-BF38C3B0E05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50320CF8-A36F-4F52-A745-DCC353FD704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A186465B-8B36-4E9A-AE89-8E2EEFAE0F2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98DD4BA7-6B9B-400A-A29C-C6D7D203675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992EA952-83DF-4729-94A6-922D6171E1CA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57DB9DA9-BF12-4E6C-A360-1689FEF30E20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DED07408-E2E6-4070-AD30-F66188389E71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D4068B75-BC5D-4D03-8732-E740AD358FFD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8E02561F-AB44-4382-AE99-4D67ED6705F4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5F467CC8-37D9-4961-9F58-53411BDDF10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C8D66CE9-E8B8-475E-A689-A1B7D4637A8B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1B8D6981-3F1B-4451-8B1A-A66F67539F2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C4E4506E-C9D3-4A51-9E94-8645C6AD63F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994C1178-AB9E-44DA-85DE-B8CA6F457EB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40AE7AC5-80F9-4435-B03B-CAB1F6518DBD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8546E156-3698-43EB-92BF-1B27E8B72AE3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3CD5377A-C67E-47D6-8A4F-68E7108BC86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BC4A8E5E-CEB9-4989-ACCB-B8C817E6C32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84012319-9C89-46EA-B74B-A28ED8EDD06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18876A4F-904D-46F6-9766-E92D1A65C9E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30D36309-2604-4F89-B144-99EE75982E3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BBC87059-CA21-4A5B-9272-9A6DC52B53C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FDCAE5C2-EA95-41E4-9A66-D7FA5590832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2FF06368-380F-49CB-B3ED-6EFD8F8B8A06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D2FF2562-5FF3-4769-88CB-0FE65802AFF7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48576482-AAB9-413A-AD54-90DF0066ABC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A3825AB2-6293-4035-8C51-45AC6F440A9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868F858A-79AB-4992-944E-27CB191EDDF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CAC15CF2-CC10-4BF6-8761-FEFC7FF88E0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C720ED3A-DF13-402F-B77D-2335EFFD3922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13AE414C-391A-4B5C-8BCD-FD614FBC6832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1E263CF8-40C8-4E57-84CD-1BA8929A2F84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CB8CB25B-74EB-48DF-9E74-60AC3468A34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E7844508-7236-406E-9183-E05C79343B4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2707EA0C-A988-4B8D-8FE7-4D0F87ADA0E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7B016611-640C-436C-996B-FD5A8591171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F4C31155-F6EE-4A26-A37C-11658568032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468767EA-3B6E-4EA9-B267-C2B49EE6A6C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9B34F783-E0F9-4A4B-87A9-C4D7F8919AA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8D7EF9F4-96F6-426E-95F5-B7DE05A3D926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2EBB0976-A9C5-4D15-87F1-B43BDC27550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BEA806F5-1CBA-4A6D-A984-F751F108F92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E1D314AE-3133-48CA-9D82-303FA2C3078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74CD0D06-62C6-41F8-A12B-52120C3CDC7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986F357A-1B6F-40F9-9E59-BBA1944B395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6F00ED6F-8716-457D-A8E7-64D701525FEB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C2125502-2649-434D-8D13-D90F11AC2902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705EC62B-9E54-4C48-8460-7804F843710C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A38AE0ED-9006-4CF7-9560-1A320E11B91B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620A663B-0639-443B-A00C-471EECA04805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C49BD5BE-2E26-4D8D-B288-E03AA19F20BA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BBE938B3-831C-43A8-B475-AB1BFCA434EF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5BF2A65E-2D85-4918-87B1-50FEC100A07D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3618642E-64BE-40E2-9BCF-86D348A5B651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19DD2318-5443-496E-AC47-80A05318FDA3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BE1C7841-8451-4005-AEC9-816898127A46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B329B931-1622-46EA-8619-03BF0BDB9A58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0692C42F-F592-44CC-A584-B11DD72AFB9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A84B3B1B-47F7-4D09-A0E4-50D0F4121456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DAAD5DCA-54B0-4140-A974-F682A504E16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1AF0CBDC-E875-4F50-89B6-28D201ED86E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2C17CF66-F81F-4F9A-B90A-952FA6E02CE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64420FDA-6AE6-42F4-8043-59737D400EA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34B93805-050A-4663-BCC6-594138BC673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83AD6A66-E8F3-4B40-B3A4-F3AF82DBE02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725C00B3-0FD2-4A5F-94EE-88554C1E927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3CAA8E35-7558-4513-8337-A8AA41C0690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41326B7D-B164-40C3-B21D-4320C1F7604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0B0E5F7D-81EF-40DA-9511-2281BEC65B6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FD86346F-D264-47D1-98F4-B07D52DAD0B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C4E44DB2-F2C9-4ACC-A58A-65103B9C5BC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868D8A1A-3E9B-4714-B8E5-5511C7B31667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D2E23024-81EB-4EE5-B626-A4DAEE7BE58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1AFD5920-0AF5-454C-8471-2065214DA3F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18219D10-BB16-482B-B592-917D6E2F7448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661109F3-AA1D-46B6-9426-491E73E4065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B2149635-72FB-490C-AE67-410CFE2C38B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8B5A49DA-D28C-4CC3-8D0B-BA115C9DC74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ABE258B9-44DD-4A2B-A07A-389251A554A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C99C1617-B31C-4B70-BDAE-7213F67AC45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76BD2D5D-C74A-4F78-AC6A-353A47E25A5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E1B7AA38-FF88-433F-8D2A-55940A19133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E0AD03DD-BFAC-4BF2-866A-4DB5665295B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04F40741-E11B-40B2-8E70-3F6ECB1273D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A5C49E2E-F070-4323-967D-10BE4AEC254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E59CCEFC-2AB6-4071-AAE0-072C1C6795D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134074D9-1EA6-41DF-9A8B-539DFE13782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28FD1D4C-AB1C-4E2A-B62E-9F36009433F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38162925-D9D1-40F4-8D00-F32BBC2D59F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E2FC26B3-C106-47F1-9773-27DF2719210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0A24BF6D-971D-45CA-A17D-33AED73A1A9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6C99DDA6-C131-45BF-A8CC-A5961590A818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AF75E5A3-D29B-4FC6-8974-C1D6B22812F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AB9E177D-988B-46BF-A9B1-B3ECA08E8DD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6C31C88D-DBF6-47A4-828E-845F50CB425E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AC2ECF41-22DC-4715-A83F-FAD8CB97C64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8C2112E7-1511-4A1A-AF43-97718519408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3BC866CC-537D-4A15-BFAB-FCF5B9C3AA9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171A902E-A10B-4043-B4B6-67AD28C28825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D2C8AD0C-D3B4-4B4E-B3E5-0A86C5F71908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58E931B1-C6C5-47C0-BBC8-857CDBC3122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C3DAD1AF-784A-447D-A90B-A978282B989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5CB8787C-0CD1-49A2-A1A2-1A9CC267AAE5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6C9D42C5-83CD-4D66-8C5E-9884B546D9D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61250559-7954-4C56-A45C-4A57A997DAB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D597AFEB-01B3-4362-A179-C60F92517358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50CD5E04-5900-45B9-93B5-5E703B1B9240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DCED0AC1-B472-4612-8F7A-52B9D16EDB4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960A7E04-1325-478E-880D-A9CCA289F01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86B480CB-170E-425B-B8C1-59D857AD93E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0257525A-A7AA-4721-BCAF-336649922B85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309AAF5C-CDFA-4F71-A972-D1B715572045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E19F9977-A017-4CB6-B6BD-7DACDA3665F8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B3335287-3714-4BD6-845A-B0C6C6B85DE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D21895AE-045C-4F6E-92C9-C7FA4DCFA40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F615E726-470C-4B9A-B83B-CDEF1C751FF1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08F8FCE3-118C-4996-8F52-0683E67E26F8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097BCCEC-1E22-49DB-9F5D-0D813D90744B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299BDECC-3199-4142-845E-232FCD3B7149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5AE64866-2DB5-477A-A202-68B32061E41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7BEAAAFA-A8A3-4B6A-9372-D9D4B6A7E9CE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4F1C2D7D-FE45-467E-BF1D-BCC0F9A3D786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0565F909-632F-4D93-A6EA-E959A2E9ECE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1B7A0EFE-1A7C-4D6B-B763-1431EF7CB28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972ECF66-97FA-4A5D-B306-BF47FDDE9686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64176590-0B03-48B8-8387-70C997C6777D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00E2B8B1-C74E-4F46-AA99-AFB3751143DD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95DD678C-3044-4E24-821D-47F2A9B8DF9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B4F51C3C-B063-42FE-AA19-5F003E8C214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583C68C1-F4A5-464C-879D-B45DF83EAC7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E9E0179B-BDFC-4FE3-B3DE-56CA6123731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DDDCC208-D1F7-4E0F-BA68-93AFC9D6D0C3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7B3799C1-5957-4599-A7D1-9C9B596669BF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C944886C-E500-4EC8-ADC9-360746465A7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7C4AB933-5001-41DD-B36F-73A4C6A4F81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958B9820-D75D-41BB-82AF-7DD66415CF74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5D54F934-7A55-4596-B9D6-B353E8B54F2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8BAA5856-597A-40AD-BC25-ECA3C52DCBED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03781ED3-EAF9-4E97-9C12-28CF45851CC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50CF5737-B48C-464B-BB98-25FACFAD798F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03C8A816-3AB8-4E5C-BD6F-7E61B8F44956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F6201BC6-C69E-4E81-9BD1-AE2A20628104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629F064D-D77F-41F5-9209-C38929642D57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F24E3B18-FAD8-4DDD-94F0-ADD9C671A4B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44FFEA42-3DE2-4FA2-A447-4306397C1745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3B3AF147-F6A3-404C-85D3-E8793D72A3E8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186AFD2C-C015-438B-9BC2-23A65E21017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E83CF6A0-61A6-408F-8E7E-A681442BA89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525EF71F-D140-47A9-B244-E6DF1BC1E67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9F796244-EC59-4BC7-807E-6065328D01A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CA5E39DD-16FC-42B1-A961-61B4F1210D3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59918D00-F36E-40C7-B4CA-1B4342B3CAE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643E328D-5A5C-4457-B1FF-8B2F536995DB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DD9733A9-00C8-403D-8F6A-76586984EE66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8AEF765B-DC92-4C99-A21D-C6429A67179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57A726EA-4F54-4AC8-84F1-29A654277CB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78CDF83D-1597-4E41-8D15-E9D73CAD5BE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D2F64F78-FCD4-4736-B1FC-274EF3D799FB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7D289105-4DC4-49F0-A038-78018B80CAC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5FA50ABA-9220-4EE6-8875-C20FCFC9D5BE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4D49871A-0B45-4EF0-AF49-7F377E94645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AC018866-8BE0-4D61-8A3E-E59FA52FBD77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04531266-9EC2-4E3E-B82D-92FC5C1B9450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F5FEE1CB-8794-4B69-8042-8B90F62A285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C53AB7F7-0DAB-45AB-878A-C2420236220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C1A6A55E-30A7-4E50-8A33-7D2283F247D8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1C25DD96-B1F7-484E-B809-1D78B7C69A8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893C6FBC-3B0B-4B24-8B35-4029848AF074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15F50769-4BD4-4F52-8691-E449CF4CC5E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5CA2D094-652D-49D5-9510-1EACC56C072F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B06B5AE8-89A2-4A50-95EB-796B3D39D8F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FCDAA3AF-B871-46BB-A6C7-8673120B748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B024BB0A-92C6-4EF4-B74C-F8A2F6D409A4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875BE57F-0211-443D-987B-CB453CCE8B2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DFDC0DA8-527D-4787-BE7B-A8153516DDA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B91FA9BB-9195-43A9-94AD-85E3FB3AC182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6393664F-9184-4C15-AA17-BD2EBE3BFAF8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761B86FA-739C-430F-823C-E28FD9E12126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CBF06F7B-F299-4931-9C76-F53BBF679B25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B8C41511-14D5-4EE6-89BE-949ED6191838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16749567-13CE-4DAF-95FE-5E70C67A510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218296A1-14FE-4D6E-B190-8996939D64D7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FD9BE040-1A52-4D32-B836-E7067018A1B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80D1EA95-9777-4CA0-AB08-8F742DFB1BE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F34B4673-6A91-4A09-BD4D-9652CA40266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C3DC12D2-10A1-4648-979C-6AAEC61FCA1C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05426E65-2B6E-485B-B1FC-D987F166D773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D6F05962-4F16-4CA2-A197-3CF05C7304E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EA109C31-59F4-42A9-856C-73EB0E4DA14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81E128CC-DDD9-4615-85ED-4F95A38D543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ABEBA695-2FEC-4C94-AD20-58E923ACFAD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16968294-C9F7-4649-91B6-33910EB4D91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82491112-1BF3-403F-876C-CEC4F7D10C0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346F52C6-0359-4ACB-884C-BB4FD03DD48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F2C301EB-CA79-4866-8C6E-7EA6BFFFC557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B9B2DAE2-11D4-4E4D-B4E3-92A1EA5E0362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8892CDF9-FC8E-4D5B-A787-34366D0BA93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F6995257-D254-40A6-89A1-81939A2DB39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BF9FE22D-B4D5-49EE-8303-2940DAC0B55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5E0E9867-F2C2-4F6E-9285-9EE2971C3BC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206051C1-BF41-47AB-BE30-98C7FE4C6CDF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014741D9-ABDF-4209-9CE3-12A958C61232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DBA1B317-7C77-4140-9DF5-435017B57B4D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F41A69EF-B76A-4172-A721-83EEB253BE7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E851DC9D-0320-4D25-8F2B-55017F4CCBE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3019282A-A906-4A2E-A61D-1326B65F324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6127F29E-E5AB-4D8D-B069-AEBB20F1BAF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DD880D43-284B-4D92-A4CC-37B63231DDF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1C94E37C-D34E-4CC7-97AD-C1B4BF9D26E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3DA6FFF7-23E7-4F87-9C6F-94D9BF787DA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25767DDB-2D7B-41EF-A19C-FA81BBFE28DC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9777B8DE-1A9C-4C8B-9A1C-51279F93EDB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FD21A4F6-70E6-4B56-892E-E399B82325E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99555AD2-CA07-4D37-A38A-0028C8DE5A4C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B4FFAB23-E2B6-41A0-BA15-B0657CD6D0DD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3C8D8042-8E97-49FA-8364-1BF65D6524D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1950913C-ED7A-4EE8-94FD-525845828D03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BA54BD0A-D9AC-4E7B-8BBE-C3AB729407E4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2E43C675-26B7-4A70-A68E-01FE8E9C95CB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0A45F514-B7E8-4AC1-8945-E1066DE06B52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AB53F9B9-1BEE-473E-A472-B3EA63AA6C61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A2472FA3-B959-4ADD-899B-1C269A37EC06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8D46B4C8-79D5-4544-8AFE-2B384244FFE4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FE3BCA35-9515-4584-9904-31FB05860FED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68629C3D-873E-4BEC-9498-B8F73F9C42D3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1161F2FF-B180-4A79-8D19-DB327A696FB7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7BCAD029-AA50-44D3-9AB2-AAB6F07F6BA0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574ADFF5-9C43-4E50-B1AA-3668C66BC6A6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61ABF6D-BC99-4526-978F-A56C376CEDB4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F9C81ECF-27B4-4756-8B44-A203C6F0F262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CE9A0568-BDFA-46F9-9F19-9A72AB16968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49286A5C-C435-4DF5-B23E-AFEC76DE92F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F980BEC9-31D0-4B7C-A460-B21B27090EA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7B602038-BBC4-40C3-B06F-9D032FAF1A7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ED625602-30BC-4EE9-ADBA-260F8B08C84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8FC203E6-3617-4B4F-8622-27CD2C48E6BE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7C8E7D37-1CA9-4387-B2E8-D1AB75D4746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47CFB055-7500-4AB9-B343-8412F1D7CDA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582810BD-615A-49AC-8262-E40F2162BCE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BE907E5C-2F0F-4F80-B6C6-B5317BAEF99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759D2397-A864-4979-9A82-F18887EE8F1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9C1941DC-892E-4FC6-B7AA-5C666134395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469BABFB-AA79-4DC0-AC80-46151773F121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6DA25B42-32C2-4B13-99BB-C96DC8802DC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8030C5FB-4265-46F1-A65C-C02D46B4989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8351AD3B-A912-48B0-BC20-C01205F393C3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DD7C31FD-59C4-4928-875B-2BF1FB1E68A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96479E39-8D4D-46DA-816F-9A4B1D45A5B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6FA8B935-C1B9-462A-9210-09B6669B6F6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8F7BB511-82D4-493C-B659-ACAC0550BD5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0FEFB7F7-2890-4A0B-B898-D1C212B1C86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90CB4580-FAA7-49B7-B5F3-98241561B4B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AFFB89F7-E0ED-4081-8D3C-60989AE2954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28512402-178E-44B0-8051-70596877E20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B34C931D-AD03-4E40-AFD8-6656B619370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BA57A413-8D70-47A0-8B5B-8E120812823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33ED4FE0-083B-47CC-A4FA-DC76014E1C2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E51365F7-3539-430D-ABC5-6B2D9B5BC7C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C8EA2F41-7F18-47F2-8CFF-14BDCB8F4D7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6C22F070-0030-47DC-A053-7B6CA648EF2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D96DF37C-7F3C-448C-A0D2-3426BF463FC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C5272A49-F08F-4AF4-8902-E9EBD247567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E6A8C7EB-27B5-4501-B96F-B155008C4D49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DD9804B9-925E-4D1F-B198-B7CE3D32DB3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ADA8528A-FA6D-4172-AC08-6E31FCAA27E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DED363D8-D936-4AC7-9F8A-D08751EE9674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B407C4DC-E5D6-46A2-B85B-91777AF1834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6080BCE5-7222-4E4B-BD63-13AA5AB8951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6299C97D-47BF-4AA2-B429-E451F6EDEDA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1832A008-18AE-4069-A1CA-67A2CC7A9ADB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0E95B981-0313-43CC-87AB-C634F5570F7F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8E9737E2-DB07-4FA6-87C1-1BE2E70293E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047DB2D9-3F66-44F8-A697-8EED1113335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2EB7F51F-31BA-4E0F-AE31-90A3507EB829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A3D20D8C-1F89-4D4B-A86F-FDE48ED7EBD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D00E29F6-DAB3-49A7-800E-51B5C87AD46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2DFE77CA-8550-454B-BF23-BEDF4B2D81E4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77ABB345-C7B5-4AA7-AF2E-3AF0C2213038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EAB01B50-85C5-4532-A2A7-0B57657C9C6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BD71E246-8624-410D-9968-4EF0508F368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5FC4A805-DBF9-4674-AD9F-1CE28AB6913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C293ABD6-F992-48FF-8C92-A8928475B846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A9924DE0-667D-4CC0-85A8-6CC7A0B33E2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0DDFE8DF-20B7-43F2-9C2C-C1827F68E781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B29B29B7-C99F-436F-8ACB-00E7FF58FB4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4F50A3B3-D419-46D2-B4B7-7C29EE7A9EC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4FEEB5D9-7915-415F-866C-56B36D933DCE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E1464BF4-5450-4A57-A2F1-0B7A87AD698D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3B738803-92F1-4081-A087-336D2BE7ABEB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AD4EA02F-C53E-4560-8FAB-497303F05A50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D93D8F5B-6DB6-42FF-9033-CA2A9A1B4404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AB6FE140-645C-4187-9677-582F7C06E8B8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2F58BBB0-6BC7-41DF-858A-2ABFE2B06C8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C10AA4EC-98D4-4167-B24F-C5161826D75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186AE4C1-260F-4567-A473-B7EDF61A175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136EABC1-2499-48E1-A4B2-6A579156E735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68D6033C-9B32-4149-8F16-7033BFFDCF69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731EB120-41A3-41D6-8001-2D0082A01601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FBF6C8B1-A671-42C2-9D1D-19A5328D5EB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A13E64BC-3505-4AB9-B76C-B6174DD573C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64A617F2-E78B-4735-ACB3-3D718612DB0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3793D5A7-D115-4F94-9EB0-39655226831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AFE4406B-F600-45B5-BDE7-F1826DFF7E1F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E7BDCA7E-6DD3-467D-9FE4-2EC3D0A7ED5A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D6053CB3-2141-40A1-858A-1F43EF634A5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E53BC037-11C2-4FD8-98E1-9DD8968B90B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91E4A0A7-C22D-432C-81F8-9EA500F7C1D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C7A87268-CADC-4E8B-A8F3-1704EC1AD02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87EEC480-6837-4C68-95EF-DC7436E94CF7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1AF6AFA6-1A8A-49A5-8575-BD35349761B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71455E99-3732-4A5F-B700-6C44DBCA1E9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F6667C2A-50EF-4737-BD14-0D06AF8BC455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F0A0BE2A-025A-457E-ADDA-C08E67BE3B31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26ACD1D2-3C9E-4C3F-A3D2-650E5327D04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18BB5708-22D5-4599-94C9-FFDB56FBC39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7DF0623F-87B8-4304-84DF-326B9293EDAE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6253EC8D-5C29-46C0-9CD2-BB5045AEF778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8AA459D3-4E20-41A5-B955-C8324507ECD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66B7C1EF-6297-4BB1-AFA5-78ACA50ED68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B718CF24-159F-4302-B27E-9D2D43A6306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F8875FA5-77D3-40C7-A613-D61C679B966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E114DCD7-729F-4C82-BAF2-FB327FAE65CD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79F57482-1ABC-4BAC-A45C-C4CF9C43BDC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781F2910-5AE1-41A1-A380-2A50AA18AD67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A08FFC66-7B0F-48A1-82F3-034D2CFE61BE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75B65B09-0410-4959-A184-B217741CC32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3734D285-2AB0-4758-A85D-67C94B0168E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3D57CA04-1768-4E82-823E-D88F9201C11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F2782025-5144-4AFB-8F81-74FBC18385D6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EE948122-0C61-4A3F-A172-5CB6D26153B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53E6B935-08E5-4689-A983-7E7B297DBE9A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D884DB11-5676-468D-A1E6-E19400C6D2C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2C813AE7-B67C-4B91-9901-A5246C82A0A6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38759219-7733-4A99-9105-83FFACC7668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3CDA66DD-CA4D-446A-B7C1-32A4801F111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4BD69035-5FAF-4906-BD2E-3D662D5EDFC5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929E6E89-D655-44EF-B1FF-90510052B018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23ECA302-6EFC-406C-BADE-208E8F1937E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D19C5223-36B1-4E85-B7F1-3699978FC65C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7D1ED860-BFA1-4D5C-8577-874FE4CDD5B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2E2CD374-D7EE-4CC6-B3AF-718CC53D5E61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53E13C35-2B74-40BC-A785-DC8D797BD93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B3CED2F7-7B4E-4757-B235-096BC1B4B7F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D9DD2E59-977C-409A-9C3B-ACFBDD2BB67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0FC5C005-C8FF-430F-BFBA-BD0BA9B3885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B98C3014-E7EB-412D-A00F-B1AB7C8A30A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487E4DBF-F92B-4F69-AE6C-4E574A518709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BE28ABB7-FD07-4F64-90C2-B8485520F82B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B95A8C36-BF2C-4899-BF05-C10E303EA19C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D1F12DFA-DCDC-415D-81AF-45D61C69FAF6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127DDD0B-6B77-4890-9F96-D13C0AF4D368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63997850-B401-4BFE-9292-6540C3F3370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E3AE8269-B8BA-474A-85FA-EADF8C06EC11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715546BE-208E-4F2F-8592-906EFC39B6E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14A5A406-B319-4C6C-9D7D-7BE536A2F35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B4162443-77CF-4A5D-856A-EA4566D82BA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BD1F2B1E-9AF1-4A7D-8668-80E432D7FD20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E38CAD79-1B2F-4438-96B2-322C981621B9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C352611E-F107-4E93-8994-A1FB4C533F2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D472B962-5728-4FCB-B237-1A3CF98684C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0A730D4C-3209-4A02-8402-D7399486B27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69F86F65-47A8-4B7D-9ABD-5D83A8D18D2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5B4BA683-6D51-47C4-9554-513C4247096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056EFB93-D1C0-4F81-B85E-4BDA17ECA7D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FCD5A677-1F4E-40FA-AE76-C09D49E25F2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4271A62A-F2D7-4B8A-A91C-0E19E297EA3A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6FC7A485-2815-464D-BE78-53451B97A023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10BF9C7C-3E2C-4EC8-BD7C-2EE6756B7BE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CEC1C5CA-8D24-4423-B253-8A70E248293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893368F5-2A97-4364-8208-FB4F6AF92D6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242C421A-15AA-4AAA-B2CE-44CE641B710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65BE9EDD-EFDD-4133-B667-ACA7635A99FD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D1052954-3809-45F5-AC61-727FDF6876EB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F31321E3-B730-46F6-A5C2-C8A0EF425E29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A7F18854-5FCD-4BA8-9968-CBB61C5E18B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C04D4B7F-8F66-491A-8259-23BFA4F5637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EB0BFE1D-4BA3-4A6C-B5E2-395064FF8F9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30AB0AAF-83E0-4CCA-8A21-D73C4EB44A8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CAA5436E-56E3-462D-B848-D243FAA759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A8535588-EE32-457E-BAC3-AB5ED9BC943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E77F7DCC-FD37-429E-996C-35D3127B53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BACD7137-4630-4250-8F13-E9F733E48CF9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38DA2D79-046E-40BC-AE05-D36D3BA6538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8C3A0136-4F71-4D6E-B011-D1A457C2155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58B4FE8A-394B-4D74-92E9-62334BCFBA7F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967425B1-17E9-42BF-B031-3963CC8B8EF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0304D71C-D1BC-40CC-992D-D28BF4728A9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0DAA59A3-FE66-474B-93A2-99280D2D4BD1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8B7CA102-C5F6-4B46-988D-8F904B455F70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6FDCA852-AC86-45DB-8CB8-E2894A7D53C8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58F91803-7250-4C5A-80AC-87F321EA5418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2D95FD9C-C9DA-4C19-9ECD-9F01C42D40B2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BE75032A-DAB2-42B8-B68B-46EF1C5F4227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1F1206D4-F5D7-4D3F-9685-4C09F1BE44DC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14C021D4-14EC-4BE3-B2E2-557D8F820CAA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23809C8D-0ADE-43F3-A11F-807E0F64D875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0F34DCD2-9B99-4FBA-A73A-E4D39A0A7199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8FBFB084-EF50-42D2-9F49-BF68B68434D4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07AA13EF-19B9-4D1C-8584-7C83B5140806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C20CA26B-04B4-4FBD-B6BC-87F3B03FBEFF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E887CE15-5325-40CC-A770-B07A5A98F660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3938C946-70E1-49F8-A8AC-3F9AEB891FE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EBEF4D15-AED2-4CAC-B85C-0381D06B78C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F136E5DA-5875-42FE-8898-E2C2742E030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C8790C6E-B987-45A4-9CAC-85F9BA37746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6B734879-3BCE-4E06-944B-E726A7B7B3F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D0AAED91-914D-4A82-8A15-67D174C53795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C61E77CC-2054-4FA6-A34A-CE8DC60EB40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B0B083AF-A6CD-4EC5-B792-6EEEB7F57A2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2590A854-3856-4F7B-97D8-80EC0910971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850B0CDD-3251-41F0-A2C2-A439A6D5064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6EFE518A-63E4-46F1-8106-FE0D5A416B0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975E230E-6EC5-4B59-B198-2DB086C6ADC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B8B62327-4ED1-44AA-AB69-F145B8DE82FE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38A2B404-175C-4A79-81F2-7577B09F9A3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FB928E07-F3D7-4A84-91C2-4ECA19A07B5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34DE576F-DF50-4F11-B190-EFCAB0430B7A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2443586E-4D54-49C3-AF21-19B6E2ED76C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0C295E48-3980-4CAA-8576-5ECBBB5379F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715CB67D-77C8-4ECC-A990-099C164C8F4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8E4F05B5-82AA-44B8-BA22-9956DAF804A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069D08E7-0850-4077-B331-0C2253F2918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DFDC4F39-B688-43D2-A872-A088C901E3F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B7C6BAEE-FC9A-4E02-9AC8-EED37B43E71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521526EA-3C79-4FFB-9954-E8F9C10338D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B8CCA736-ED9F-4481-900F-DEB4B9D7F96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64061BE5-BACF-4C53-A6F0-382BE43982D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0E6675B4-82EB-4B86-9194-8F240BCD283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F819BD94-65C6-4B56-BFEA-EF08D15E1B1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113013E8-D42C-44E1-8A0A-F4B1C907887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D7D1BA4E-F8DC-4FF1-BA88-79602256F82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16B840EA-2AF4-4CCD-808A-BB567C7FD58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90651B0E-12B8-448A-BE47-6B1E4AAEF8F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FDF27143-6124-42C1-A2FF-8D3312FDC668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D7302AFC-2431-4B79-AE6B-55B5A5FFBFD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C6F44A85-DF18-48D4-B7A4-3F890CB14BD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A99895A4-6229-4D4B-A5EB-B25A7D4BC984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8956E8E9-4AE5-4DA4-B888-565EF624684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10CC852B-C5F1-4AAC-96C9-37B0F2216AF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C4FE2FE1-6293-40C5-B426-A463174FE13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66BBC7DA-5748-480A-87E5-BD24C92BE8CC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09FBA7AA-9B04-4027-B406-3AEBFDEC4CAA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A71C6CBB-4B39-4510-836B-D566B6A27D3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CE78DBD1-7B3E-402A-A9CC-9B5570A7B7B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82DDB3FA-FDFB-4AE9-837B-EA27E5890D42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7D026848-330A-4E38-BDCE-253A188A83F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7ED13040-9E8D-4236-8D43-BB780BAF13B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4D107E3B-051D-4811-AB18-BED3A75FDAB8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A23C605E-1248-4416-826A-37CD464DB919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9FA1D7D4-CAC9-48DF-B0DD-38575DB4776B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56B00039-F6E3-4A33-A086-89D48CFA9C1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1C6FC0D2-40B7-4047-8FD2-CBE268C331B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50D7F8F8-22E0-4BE5-A965-7052BB7EDE84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EE9E4B78-EFAB-467B-8EB7-C745745F8F1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D1F2C46A-1352-47CC-8F7F-B95728BBFD76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7B7ADB57-B820-425D-8E75-68469057B0D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6DC3E597-2108-4871-A97F-618C05EE96B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15095736-F7C6-4103-9AF5-74FEFE10052F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D2651141-C051-4C2A-BD0F-B35CB9973A29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3255EE59-6322-45DB-A61E-A75F2C4B6C69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2421B75A-C8FA-4331-B3C2-79F8B9B25D1B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31AA7BF3-00B7-421D-81A8-7F22016D3FF4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0FC3491C-0152-489A-86CD-F84DD772E26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983F0251-9C17-46DD-A2B8-8BB4F1FFA670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EA682561-85F4-479D-8928-89B11F7E88D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AAC3E7B0-41D4-4257-8175-9DE0E36F8EF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0B617168-3042-41F3-BAA0-75788E7390E0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BCCC14B1-0351-4713-B15D-C5CAEAA865F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F664DBAD-106A-4F96-9195-31F87E941CEA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32260C3E-9345-45D0-9642-EEF1BE16D08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17ADD425-8CDA-480B-B50A-29EBECB10A9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967DA3FB-5A1A-4F95-AACD-DD9BFDB2AAC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3AD997D8-0F55-48B0-A44D-E3733A8D4BB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AFAC2667-76CF-419E-82C9-8EEED77B7729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8354F21B-F811-46E4-A278-846B2EADBEDC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8B3FE53C-DB26-4672-9E3B-01DAEC71623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C836BB2B-14DE-47D7-9DC9-81FC8C060E4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46D26D35-17CC-466D-AD9F-41B4691B135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612B0497-28D0-4E5F-BB1D-8BB5DB3D4AA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DB6494E4-1B62-43A2-9F9F-9916FD3BE1F2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40397F82-6F87-4A8D-ACD6-C3984C126F4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42D1318C-9EDC-493D-ABAE-237585AADF48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80D1B782-63A8-4663-BF9B-56FE6548660B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E5D7175D-3F4B-4EC6-AFDA-355CAE280A97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08BF52BC-6348-402E-A844-75EA57A45C79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EEFC3C85-0D2D-4C1D-BC63-4DD7F06E6EF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85BBE9F4-2660-4C78-B01D-EB1C4E38896D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301E75E8-15BB-448F-94E7-2AB1F30BCE29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7E3BEE45-397B-42F1-8496-71A1227A813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00971503-EC4F-4630-91BB-493C8BF69FC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0952923D-2DF1-4AAB-A5FE-A0563F53F99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E83DE8C6-0DB6-4F94-BB02-69693171DBB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70AA151D-F3F4-46EE-AAD7-E3E8FFF6D49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A7618E70-9A72-4673-B5A6-2B8E138E8DB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4A4D34C3-6164-40B5-B364-1991A8022CCC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9CDCC037-03D7-4E43-8B17-34B6064A7E82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6A94ECB7-D327-4229-95BD-F409569168B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AA29FB3F-CE54-4043-A46C-A60977B5002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2E22B425-9B26-4B0C-A6C5-7950E2D4647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7A6CD1BB-81E7-4E02-9B0A-5451F2EE3565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2325A536-3EFC-45EA-A554-8DF83A900EA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4F792FC9-1DA6-4B10-9D70-86C0B82ECB52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EF3A9A0B-9E9D-489C-B4AC-BCD75A237FB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51753B9B-832D-45DD-A751-739813F22B7D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3F7F258A-604D-4255-9A03-47FA62C7D3ED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8FBEA808-2158-4E12-AE48-8916FB003AE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21A488CE-4A75-46BD-84DB-F06175EC4036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19E0C009-F726-4BE2-A961-A6111A1361F6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EC93EC29-B680-41D3-863E-1385813F353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A0C2F7AB-EE42-4586-842E-F613879C4361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56CA62A6-8DA5-441A-AC02-1F921DFB79C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14602EA5-70A3-4D9D-83DE-01B45F766776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D91E7D1C-7E06-47F5-9C52-5A8FC19B410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9D89AD09-447E-48BF-A0C3-C939EE7937B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5CFD1672-645B-403D-9684-63CCF704ED3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EAFCF71C-8E14-4465-9D0B-08855E0BA24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E12BC8E7-ED79-4C9F-B8C9-ECE7DD31FFF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BDC191AF-AB5E-4CE9-ABFE-B684918148E1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1D0258E5-5161-4234-8632-3596B1A25AC3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12A820A0-5FCE-415F-94F0-DCC316CE6FD2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FC771040-12AE-4160-9BDD-23981E7FF82F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F012D088-F1B5-4923-93F1-1CDCC77EE3FD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97DC100C-2DAD-459F-A4CB-8F90286C425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BE1AE9FC-9572-446E-A5C1-3902D4FF685C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A5AAC65F-BB18-4DD4-A3FC-AB0BCF95699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B6BB3AAF-00A7-42B2-A9D2-D0C72D07306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F1C750C1-D256-4F3C-A1AC-75AA2CD9236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880798CE-FA56-4DDD-A8C2-2D5BB3776D2C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5725812A-373D-4B27-9B0B-599234276D5D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EEEAAB10-32D3-4163-8D68-0DD29507894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8001FA8E-CA83-4CD1-8B41-13C2CC55792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F80084EB-4DE2-4FAC-836C-0173338F3E2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58BD4930-C127-458E-ACBC-EA895ED785D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E62F6A34-7036-41C3-8BB0-ED2B3E9249A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5FAAD28A-F4BC-4384-AD93-7C1044F6315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A35F5745-8B6F-4BB5-9B63-056EFF3E26F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E73097EC-77A1-42D1-B064-167447F15893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ADF9DFEF-B6C8-4DF6-A67B-A34A432E9246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8C28A1A7-A24E-4E48-B16A-0301C61F24C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54BE8175-8638-467B-B5C2-1F2064585FA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D2101939-CB3F-4DCE-BB0A-2067AB043BB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4BA58708-CA83-45E9-8C5D-D9E40B694D5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C1CCCFD9-ED65-40BF-A507-175955D05091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5100D93A-6755-48FA-8C8D-3925394A379A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2F93E2DA-6DFD-4512-8C13-6C1E29608024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4870ED69-BB3A-4BCE-AA3C-38B93D38B34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8BDFBF2A-C598-425F-BCC0-46194EF32BC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F5B18AF2-0771-4F33-BF44-F7FDF746552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2C3A0140-6CD4-4797-89B3-2D80F453182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5D913ACD-3A37-4AEE-A0CB-9E6A5D44AD7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FA9C177A-4E0F-439C-8FBB-6CD5962AB23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9BAD4B37-164D-4180-8E1D-F2EC088814A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04A3B84B-6C26-4D62-A042-6EDE9247196A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5CD87798-E0FB-4CF4-93E2-63E20D6F0F0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ED78B3B9-5DBF-46EB-B4D5-2FB2C8EC615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DD9235B2-8621-433E-902B-D066A637977B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62C35BB6-7A7C-442B-9E4D-1589847CBDE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069D19C5-A1C3-4C70-B342-00C3B3A5BA8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83DB9EEF-A4D9-46E3-8BFF-1E291A1D3B3A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23ABE34B-2973-48CA-A565-91AEB771D845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4E2C092E-080C-47F5-8556-87DCCF3D9DFB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29F4414D-BD7D-4232-93A3-0741D372DE54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61B317BF-D9B5-4E75-B6F5-2D0926A95BDA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8CCEA921-1D1E-4BDB-AC7A-1FF9E2FAC9D6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A50E9AA5-5063-4456-8C5F-DF2853ED6698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F33DA78F-052E-49FD-B3E7-F6670F7C789A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238F3974-66B2-4732-A927-117F9A5971D3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204E1E67-66FF-48C7-BA0C-0E0720F21D59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31B52AB4-AF6B-4CF0-933F-6DD9ACEE8BA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F1FE6AE2-A41F-4109-BE24-F2E4F23167B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13E6E6D6-B612-4EB0-89B7-6B3233F8D2F1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788F8FF7-680A-4D8A-BC09-708188FA046A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DD6E853A-E8E3-4CA5-AACA-E130B788E44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53056542-FB57-4ABB-A3C0-B7DC516423B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41C0311E-16F8-45D2-B8A9-F4B122C45E9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90944A1F-45FE-4118-A1AE-788D48C3A8C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C8391E85-BF29-4C33-A79E-18410A26747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175DB41E-45C7-4417-9576-EB64A2D64742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213C681D-BC06-4A6F-8228-E9DD13964F4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8C00D627-107B-485C-AE78-D9375DF832F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78AA2406-D51C-411F-A4EF-0FC507F3D00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484E5C16-D746-47F8-8A3A-51270183CC4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655C720F-C2BB-4876-8020-5D921A7B12D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2A6D492A-C4DF-4C6C-8021-41DD7B8DC27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9B75B84E-1C74-40DB-AE4E-958FCA5A030A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C78F5939-C60F-4291-852E-4C5291FDE55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EE55C8A9-A696-408C-A375-BF98CC8811C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7AF6EF27-437D-495B-B902-4D3F9A6EED8F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6E6D232D-8BEA-4D3C-BF1B-1E882C9156E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C00254E2-996A-4EC6-9D6C-C2B991573B3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A7F13121-E517-456C-970F-BBA28B8CC6B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D06CAF39-EE36-49F2-8319-C11FBF3B19E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87285E8D-D96A-4CC5-BDDE-4B7751D56E9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1DEE25D5-8EEE-4AC1-9F1B-B01CE7124A0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A840AC87-8746-4905-94C0-262CBE5BB51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0FAD8738-03B9-440B-B28F-3F1A039F78C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C3284C8F-28FD-48E2-9986-ED1E9A03E92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77B503F8-35E0-4D98-B478-C372B4E92C2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D1F5146-19F5-49D5-AEB1-1D881D282CD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E37CC81E-CD95-4B60-A9FA-90241A84C54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73AAA46B-393B-46E6-9F13-8A468FAE8D8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1FFE7E3B-DD5A-41FB-9D8C-01A116757EC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14910708-26D5-409E-977B-90E7F455624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4DD0D4D7-E18D-46CB-945F-008D1687F5D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832A7763-D49E-4669-B95F-11860750BBFF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E007B776-D895-4F53-8B98-B06D9637738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70EDB213-22A8-4F0A-993A-76D6B7AAACC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5A4F22FF-8541-4C70-B2A4-42E373A248AE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C8610345-E46C-4A13-AB9C-CF9B898B8E9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D273EC35-0F8A-4A03-8DE6-992218C221A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2C4682E3-E023-43C5-9C85-FDE7DABF832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98D14264-49AE-475A-9739-56511D7B8C40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652CFD82-5670-4D9B-9380-B72FB15E3095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E7BC72EF-320D-457A-B45E-B54F3B5E4F8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29C3BDC1-5318-4F24-9ADE-1C503853E36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61F57848-DD35-467C-9EE9-1C1580CBE7B5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603E8A4C-E569-49DA-824C-CC3BF55CC0C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D9E52872-78B6-41AA-A1E6-8A8257A50A7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46C6D608-C1B4-4A4D-A02E-056C1C90FCEC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DDAB161D-76C0-45D1-91B9-D4EEE97DC9C6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BE83A911-C990-469E-B16C-67F293DC378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499A709C-73AA-4F74-A5C1-BF472A6B131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DE9770C5-FC16-4034-836F-1B2F304AE76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0327D3DD-D58F-4B89-A41D-19199C7B631F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95D50251-2888-4696-AC76-586FC8BC06A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3F9DF2D5-BA92-4133-9108-16D8E723EE62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EB7BFC73-F603-4726-AC41-1C9FCF98342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F37D68CB-573C-43F7-B0BE-912BFFBF5B3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C8B601B1-B052-4599-A805-F70A93D3AC71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287770AC-299D-4BE0-AE85-98ACF648CD49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B8C67E8C-DD18-4269-94C0-643CE2AB745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C0A4A160-C8AE-4FB7-9BCE-3624597BCDB8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6FC8C530-0013-4D06-8E4C-055DC9152A3A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A9EF778B-0813-4C23-93D7-DC4E81C904C8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DD21E340-FBCB-47EA-AB1D-BDB27412036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B8797177-917C-41C0-BAE6-72297346669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52B673DB-BE95-4AEB-BFEA-F955DFE7FDB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53B922F1-5AB6-4671-86F8-52E46A6C8F25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FEB93427-F421-4085-B63A-C0201861253D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C1B4F7A6-2575-45F2-B113-7A3522C7FD12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EBE1A054-B975-470B-A9DB-CECBA0603CA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92E5269B-6F44-458D-8354-A5F3C84CF90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08A161AF-4B3D-4F7D-9AB8-C94B2EBC7E2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115A4AE6-E436-41E0-8BE8-D15DE033519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56C6CEC7-BB49-45C5-9E01-4812038270DE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0E82EB81-D139-46D7-818A-82D2B19B6AB2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CC16575A-ED43-4DD5-B05F-E31855D90FD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7CAA2320-310D-493F-A242-6CA7AC10A4B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CBD0E87D-2942-4936-B96D-1062E9320E4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DF43F65A-44BA-4CE2-A4E5-1346A774C6A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02639809-20DE-4D4E-88AB-5937A0932A1D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A33C3065-D4AF-4923-8CEC-C1786F215B8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703964A7-5DA2-4E3A-877F-3A2340225C48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093EE22E-9712-4A7C-9CE1-BE8824489054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C4BEA73B-8519-40D1-84F0-2EF838E2A18F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3871B8E9-BF6E-4D87-AF59-FCA96D16F89B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FD740E38-334B-4DED-B6C0-6E5A2C5A9E7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DC384172-2923-4B37-B2EC-A6659CC52B51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8806D4F6-2585-483D-BCAA-DD0BBD1A2459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6698DDCD-DDE1-4D79-B83E-790F66DA408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FA7C16FF-6043-4921-8EC1-55EE6EAB998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6F0D79A8-C001-4BC0-A773-C5BF0E363F2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1BFAA082-968F-4B1D-8CA2-D7DC3F6524F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8FAB1328-E50E-44F4-AFE4-718E90D6C23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C9D1D23D-4515-430A-827F-3210BFDA00F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0E4332BF-42B0-486A-B0B1-B4C31EBF9F9D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433F47DA-9BE5-478D-A19D-FF453F7BCB33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DD6D0F38-54CA-4A91-BA54-F00A65DB960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54F1CBFA-3AA2-4270-A13B-98931663357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FFD56AAE-FB39-4566-88E7-AAB4BAB73FD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8E81D442-6B4D-4AB1-9A7D-2BB4FA179F47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DEF19FBF-8483-467F-BB3C-0EA06A68E2E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6C1736D1-9CCB-4527-898E-2A6154EE2DE2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CA553328-B714-4DFC-949A-BA3119A5FC6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8CCDF659-FDFE-46A4-B8AD-5E82718B27B1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4567EB72-DBD6-4A16-95C0-3C2A0406D3FF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067EEE2F-D301-4B65-A085-F8ECD62D884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497B72EB-9B81-44D6-A0CA-36809BB08271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87FFF22D-2619-4410-AA23-8113902C2510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94B6C48F-9322-483E-89D9-751FBC7177B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AEE6F6E8-60B1-4CF3-8F0E-EB1A0D02863C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75E47CB9-BE61-4D27-812C-D0BCD7BBAB5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22787C24-A060-4257-ABD7-2278A1F5260F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94E72508-26B5-4F8C-A979-B2803B480C9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4B81D81D-18A0-452D-A400-04EF7A32141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8FC45590-A984-4BEA-923C-42D0CBED3FD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3F06DBC2-CC08-4371-8555-393ABB66916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02C45D48-6B3C-469A-823E-BCB746D2176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8CEB7F7C-C634-4676-A33A-CCA949DAAAC5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35558644-02C2-4295-AF9D-C1067FE12D15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B0AB1D42-93E3-4822-B4D6-FFCE4EE81BCC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0B338F17-08E8-4777-9AAB-1C713FFE0F81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3638AA65-6235-445B-BC82-936D44330349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2BB77121-1FA7-4FE9-987B-D26A8DFFB90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8993C3AB-E9BE-4C5E-B635-2E65D070D616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8FE09AB3-F302-4E9A-B2FD-C3CF888E403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3E570328-CFB9-46D7-B9DA-00C82F28C64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D859ECA2-7D3F-4934-92C9-8C0CC4D3A59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A6E5F31A-584F-4DA4-B205-EE9FD012BAE1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99FE1B52-6903-46C2-9C0F-1150C8D9B1E7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E2E27796-37A2-4DE6-9B47-B35F22F282B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2BB6C6D9-95DC-4674-84DE-FFD3D54129A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B91C19FA-33D9-4867-9039-1B8962BCB03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EC8DA9A8-553E-4479-948B-7DF1298FDB6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E7B14452-77D3-4567-8209-D49CEA69380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278F25C4-59C2-4E98-8F3F-53E4B9F2A40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311BE555-7C4B-4FE6-842C-43494154616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75A7E341-DA7B-427E-A4A0-8C37B6812F91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4E498041-4FF6-4020-8CA6-A77527D6894E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F0AB252D-7DF0-483D-85F1-0A94C6356B0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71430996-A1EA-4A29-B85F-9375DA9787A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6B469EE9-91BB-4F06-A6CE-D6193B087C1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D72BEFD8-4491-4924-8431-500A02F3594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9EFC8EB2-83DD-46C5-AF34-5B3630B351B1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F52036CF-964F-4F41-8A77-E9E14D0E0FB1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3EBB6261-761C-44A7-9680-D712811BE3FC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3AB99749-6227-4D13-AB09-CEB632279AD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6CBC4AC1-6012-45D9-BB63-B3268166859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4AACEA3B-94D4-42C8-A3FC-B239DF2C947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0CA266B5-D9FE-4420-9E10-DBEEA9929B1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C7CF2F4C-3102-428F-BDD8-6542665379C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094C23C3-09AA-4B3C-902D-4AEEF45D373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872068E1-1B1E-4841-93ED-396944B0871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9CDFDD58-053D-4275-AF62-473071CBB376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C790247D-E3F9-4F2B-BA74-AC3BC5CB154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B45B8A3D-A8EB-4E1C-9B6B-0175D2C7A81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D2B6AF9A-81DD-4E03-A78B-887590E3519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19CB1A30-C27D-49B9-BA8B-D41C804806F2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9EB17B36-AA69-43BC-BBFD-8BF1F39CCC8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FCE381EF-93E2-4EC6-BBA1-57FD3C26F1A8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8221DD8C-E287-4A88-B965-9F8C409F33CC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5A1D11A0-4407-49DA-A1B9-4FA9A55E2C61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B3CF619E-9A2A-4E4D-B3E1-3C9971F912D8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0F09917B-B730-4E56-A088-7E659F2F8F9C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B938C55A-2A78-4AEF-9A34-6347045711C4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BB2A1C6C-2AD2-488C-BE01-6E1470BF5845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6C1E1514-46BE-41A2-9E94-3BFBDD454401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1443D9BE-50E0-45BE-9594-F22EAF2FA6D4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D2AAA079-2E8D-4821-9C0B-9364065C4393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FC996641-203C-491A-B0EB-D0395BFC35D2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5A982121-439D-4C40-8D4E-252D67B491EA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6D75F49F-8330-4F55-9786-6D99B448FB5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A937E48D-40D8-492B-84C5-E608A667A320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C72191FE-6426-4286-A39E-585219D2779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9AB835E2-08AF-4F76-AA54-75827338AEA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D1EB01AF-0EEF-42EA-8130-703618394E8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667D53CC-6CCD-4FE8-B3ED-1A4E08F869B5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6DACD3F7-4583-41C8-9E7F-48D01834978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C1959C37-2058-45FF-B73A-FE20A37C4837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415FE472-F8DB-43FA-A8A8-F5573EE2680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754DB982-AD44-4CD0-8F51-9A72EDBB073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ECD3ADFD-CB7E-4B4F-AE2F-A904869C09E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BCCB4E28-F738-4C07-B38F-839FE8B7684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FBE5149B-4E91-4859-9FAE-380BDDF8C2D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3A941D08-D900-4D10-86B9-4205BFD917F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F8128298-2F78-4924-AE95-6AE671EB02C8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635E36C1-DC32-460B-9B2E-722C9BB956E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B39CF06D-7CBE-497A-A3DA-68CB1732F35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8EB0EB96-8AA3-45B9-8AE6-F923C3A8A7C0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B6AF132D-7BA8-4B78-A4BB-64D2716F766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5F80AE5F-E335-466C-A553-E2BBAA73D1B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C5AB6DA2-4673-445F-9AA5-DBCC53AE77F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ABCC6338-AB24-4BF0-835F-460750FB929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A4381F8E-CEB6-4BE0-BFBA-A8F22C916C9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B6EC8BED-C5C8-4C6F-926B-09202614669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0605D839-BF88-4032-8F6E-F9F17C0567E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5DA6FED0-1A48-464D-9F86-4443F8172F4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6B15FFA0-5651-420E-81C2-F8F327C60F3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9D18D563-3B4C-4036-8FCA-17488B90213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40480094-BA85-4CB5-AB01-E8C535CCA9C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D943F775-2AD8-48C5-AA62-E96B08122A2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6ECD35F8-812C-4D46-B783-474B3B1F420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9D6D6782-54DD-44B0-8B3E-32DDC4BC080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A8D790C8-EDDA-4B3B-867D-1A7BCBF92AD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CA861B48-BFEF-4776-BFD5-33C5A945A20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DEEB62E6-EB15-4461-A6C6-CDE4EC68E7C6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C00B7819-FE4C-4885-8D47-D114BD4AFAC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84C5D8EB-B6DE-40F9-8F89-BF9DB2FBD73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B739B75E-0014-42E9-8732-703EF98F3054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F80A7F9C-70B4-424A-AE8D-BE44CCA7172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B04B0A19-117B-4E08-AE00-FB0C0E2BC6C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C0222B53-FF20-4B7C-8F1E-E17FFA13B93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D765DF08-E220-4144-84EE-66D200119DF5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CF723F99-C99A-4D82-9ED6-F3DC1CCD4FEB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CA05ED32-A929-4BB2-867F-439988DE9ED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9FBE53C5-2D10-4A32-A0AE-C3B9E968F4B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50F452C7-FC5B-474C-9008-8CE2B9815CB2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068DFBA4-8EEE-4824-BEAE-84A44055415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1C42DEE8-A7F4-4D2A-B482-50230175D09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5025907B-163C-41CC-822A-E27CF89494D2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5DC36549-249B-4F68-9868-2480BF4CFA8D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3CA106BC-F143-4805-8C18-D6E5360B12F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F42DB351-7878-4F74-BCBC-DB7450D0F02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76BC6658-A91F-46FB-8D81-9773D9519C7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E46F7B99-2B89-4DC0-9E64-4C59ED108867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2A2AAC79-39ED-4C01-A6F0-E644A2F20F4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EA31E8A1-1F99-4E99-BF9C-0F03B2CE4E37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A7832A86-74F8-49C3-AF32-1260C0A3BAF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B400DED4-2D88-4F6F-B265-47C4EDCD7E5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114CBEFE-D286-401B-AE5E-2852A04120AD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D8FEC1F9-41C5-4478-84FC-7E16BEC4631A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C8F6B4D3-613E-413B-BD66-BA3527448171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6F09C278-0D80-4A72-9F76-DFB216CB8E5E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D772B0E8-9F34-4EB2-8A07-EE634D3F1ED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B5940073-C85A-4BD5-946F-32596310453F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C84DD14F-96DD-4632-B4BF-2AFAE62ECDBD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2826E2E9-AD8A-445A-922B-DFAA25ED068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ED375319-B38E-4B5E-B515-628AE73C38B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E7B39C8A-94A6-4F7E-9609-526849E5E516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36B0D222-45B1-48E9-B222-D3990F57DA2F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1F1FC0E8-F4E6-440E-BCB8-B58933E5FA6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2A4D9123-F782-41E5-95F1-09418F358ED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613861A0-92F2-4EBD-9A55-D94D8371570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29158B93-6249-4AF8-9E8A-2A58502B086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E8C5712F-097B-4951-9D12-90C727A9E86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8B3C0CAA-D52D-4F68-9559-FD4FF131713C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387922AC-793D-48A7-9ACE-01B69007DEBB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D7CA5EB1-DF3C-41DE-BD93-0CB046A2575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C86296F0-C16D-4CA6-983D-4A720208FB7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23C514AF-D9A2-4A89-B046-811027CF7064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E73CE0A1-ED97-47E8-B4AC-87E4744A65D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D85D09D8-084D-4C55-853E-EA4EDB1C8E52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3039FF61-E316-46F8-A325-4BC1CC46534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39F21A39-079B-4D0E-A9A0-1EF6A69E1E7A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D8446641-BEF0-4C89-8374-FA9537C2094E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0C58D805-D3C0-4FCB-8775-2607E6612728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D8375DEE-6B31-4422-97AE-AFF7E3DFD3D5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030BAC32-D98A-44E4-90DE-06AD9F5E488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4E059760-A3E3-41F1-BE9D-2133B296F429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8DD9463A-26CF-4E9F-930C-1B815FAF17E1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8CBF7550-EE9C-4E8A-9BB6-574514132F9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5BA549EA-8A7E-49A8-9082-F3DA3EEB6CC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69C620A3-2AB0-4E1C-B6D2-9E8582BCC1B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5F9832CE-42BE-426B-8730-97DFA633515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381AD274-8300-4A58-9326-F1F8EB36D42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5DC2EC29-3033-44EF-91E4-8F37A51C172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CB4B08BD-25D2-4ADA-8F03-CDA4DE031F62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780F1118-45AE-41B1-B41E-FF10EE6F33A6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B54F93F9-81B4-4B17-B04B-E53B0C38536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44E14926-6A71-4EF3-97D3-A5999F5DA0E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646581B6-8238-4BAB-B93E-AB72C20BE51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1E70835B-C8B8-4A1C-B481-863B520147FA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66E34E7C-03FF-44EB-A0B1-A37190A4CF5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9A963EF0-FA0A-4686-9014-40B7680784D3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690D2D02-8E5B-4751-8E12-384C3A758B8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5D80657A-CE8C-4B94-87FD-5097B51B1B17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43AC3344-CCB4-49AA-BE57-3251987F470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043BD847-B6C5-4CA3-9E75-A76C0E828DC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1D444712-5448-4D8F-86EA-54DAD3BFCB65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27BFEE0E-FF80-45FE-8EE2-EB68430B459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4783A183-0B97-4DD2-A3DF-8A071B0DB6D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5CA59BDD-197F-4980-9FCC-B767670B40EE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5DCD46A3-F6F3-4D51-AF2F-CEF67815552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A3526795-E53D-4691-A083-E2650BFAA85F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BCED97FB-97E0-485A-A5B9-3A9E727393F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DCCD21BD-C1E7-4E12-B87E-1456C6CAED3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DDD18399-91E0-41F9-9EA6-1AA05D10052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1B3B7475-A90F-427E-971F-EBEF00C5AE7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6C146303-C34E-43B6-9E0C-D59DFFDF733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E883A7E9-7103-4D6F-9F60-A10B781DBCB5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56A8E321-CE36-49C6-818C-D148554F3CC4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9BC6771C-AD83-47BD-A11F-FECA4C28B880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2ABDC3A3-CBD1-4DEF-9C98-CE65BB7830FF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F42AE156-DCC1-4CD9-8BA0-6FD126ECF0CB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CFDB6C60-1C64-4BDE-ADE9-BB88B46D604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5D12F27C-B112-439C-A40E-7D7FEDE9D6E4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2AB07F0A-B07B-435F-AD78-470424D2327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550E7752-4130-4342-BF89-96A862ED3BB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EE513D7D-44C8-4B7A-92A0-89A446B7301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5DD1B02A-FD7D-4439-A33E-52FE5F122813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013C6AED-72B5-44D4-847B-AD07E3D737FD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46E82E8C-A627-4E13-8BB1-452197AC63D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0E3BBF61-872D-4F42-98C2-A5E6CDFBF85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A0A7A169-4537-4020-8923-1346FAF04C9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48C37E89-C2C7-4D7A-BFDC-5167C869D8D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FBD168C6-5B6D-4E77-A6D5-8C4E165A52B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AB8F7E0C-928D-41CA-8298-4C37551D38B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DA3E6CD3-6248-4BA9-B658-A76D2E3A43C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C4B50289-0027-4693-8BE6-9CEF991FA6DD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6D5C66B6-A6EB-4411-8BCE-7E8A82692250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516ED293-5471-4B3E-B294-12B27FD7F19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BA3A4457-EB6E-44C8-9060-A486F4F88BC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654C3CA0-3DA0-4349-8ADB-6C236B802AA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30AD26B0-9F6A-4BFB-8134-A46AB25B2A7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D0041981-4E79-4AE7-9097-135974DBB877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B17D7B08-20F6-494D-BF25-3081744C447E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C71B3558-8568-4C3E-B9F9-06195C6B8D33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DA6903FA-270E-48BF-8B1F-52A7BB7F123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56B7862F-3683-46AB-8767-83214082E81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F9CB4051-6C17-44E5-B2DA-73C20C39B11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A8A35BFB-2969-44F4-B97C-94E1C702030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F91853E9-CF4B-41B9-B862-175BF68348C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192E65B8-8EB3-4A97-AF4F-DE953BA6E85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C600EF96-D1A6-4F08-AB75-D47AA65FFB8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D304CC06-9918-4100-8CC8-C9CBF0A52B8E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BF353BC1-1B71-49F7-BF78-CA7BE30DB59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0D30FCA0-C524-4EE6-BFB1-630EA526E4E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85B2BC89-AFB8-4E18-897B-041498A65F0D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97A41584-A421-4D34-AD61-72187350127A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642710E7-A3A4-438C-9941-4B6B3F0DDE5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BCD5FD8C-F112-4BE1-85B8-C7C47BCEAEB1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EA49A26C-13AF-4FC0-AF69-EDB017C8A384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28A3B6A8-500C-4A03-BFAF-3426EB305309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9D7351DF-9A95-4CA2-BB20-14220E90F9AD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5906B75A-1405-487F-BC08-CA274719275F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216B40AB-4080-4AF1-91C6-C81E4A704B3C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3A772F70-08B1-4F5F-AF5C-F8BE7D50747B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6841F642-0335-4661-8E51-A671F9BED4FF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9AF6CE5D-51B9-46B4-B987-007B7FBBF2F8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00B4E299-82CA-48B3-A72F-A725D821FE22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C9B90548-E332-4E33-9C33-A4DFDEE73D3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D2915C43-B61D-4888-926D-5DE02157CD7C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C2F8A2B5-DA4F-48EC-9F97-0F3E761B09F9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54D01C6A-C109-4D62-8DCF-EC6B913F105D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DCE7E5BE-2F68-464D-A1FB-7C6F2DFD30E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320FACCC-342A-4B21-B97F-31C1D5CA39E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F7690642-2F2B-4D80-BE43-DD19AD3D4ED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9038CBF5-F996-4BA6-A344-292FFF0414A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CA9A159F-0F93-468B-B9B7-DD253672F3F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D3B9CE47-A153-4973-AD0E-E33322D94FAE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CEBA9CB7-0EBC-481F-9384-A1D66E5C1B8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DB617F07-3EF7-4DF4-A838-499924C195F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38A6B7CA-03CD-4E7B-8AA1-F247E5CD7E4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5E4680ED-5269-4EE0-93C4-C8BE7BDDE2A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C70385CF-1D9C-46A2-A3AD-DF28B8B7F28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C24188BC-5CF8-4DB9-8A66-3F8BEE37E12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6A6E40F8-5092-4D81-AA23-CE397B0F7DEA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2361D03A-423A-4B0A-A4E5-532E6191DDA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0D612B40-298F-418A-95FD-36ECD68826C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934817A3-57F5-478D-AEE8-3608452A0409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E22050A1-430A-42D8-AA53-4EC0501B1AA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146AED7F-13B9-4525-88A2-A676E2C5582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1FC916ED-E11F-48E8-ACA4-63A251FA9C0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69A1E34C-42FF-4D0D-9401-7BBD72CAA64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3E79DB0D-929B-444D-931D-FECF2FAB568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149F6DF2-9A0B-4546-951F-A2549CD6278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1F9027CA-BF20-4B9D-B547-7912FF1AB45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0D2458CD-0C4D-4A4B-8028-3745D69B1C0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BCB67A2E-67C7-485A-B772-4FE67B48C15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F39484BB-CF20-4E8D-B050-0DF5A35C69B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CC77AE80-3F93-4E02-B6AB-016405FBB08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DCBB2E67-A753-4D53-B3CE-DD8258552B7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05F563AA-2767-4263-A750-5586A8EDF12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77744E3F-334C-4793-9A39-4CB3136F8B2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732D5D3C-8D27-4859-83E5-7F9811A9DD0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647C0922-3840-4B03-AE4B-CDC4129630E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9267206A-C885-45F2-AFC9-EB7CEB45B835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D9BDBF6B-7E2A-419B-AF14-DDB90885178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31C50A4E-DE32-4514-8C17-7E36CD6A339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5A4817CF-A804-462B-89F4-6BEA222D5DF3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8CE92AD8-67CD-4C7E-9342-0E762F35907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7C6156D7-F8F9-44A6-A8AB-EA76F058FB4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CC0B2301-C4E2-431B-88BA-ED7EA6E7994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8C857653-9241-47B8-B971-330357130F6D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CB9E8548-4400-4CF7-BE02-20C0DAA5276E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69F7D902-5E9D-43EA-9214-3D290AEE669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22C0992D-F75F-4DEE-8A12-C74B8D9721E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A7FD7A6D-4836-4516-8709-041C156BBCFA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1C6EB6FD-A7E6-4B8D-B059-30A72FA1403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9F134BAA-26BF-4699-B425-DBC2D5EE5C78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FA906A2B-375F-4515-AA5A-ADE115EDF4A1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3D8FD8F9-E5D8-4301-8978-05E41899FE8E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EA6F1942-4EEF-45CB-AF5E-5B4FAE99361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8F1D9804-5C8B-46D0-AA1D-5490FC2F496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1EE3FD4F-CFD8-42DA-BECB-B84BA044DAE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706A1E1C-8DEB-4CB7-9CAE-1664283A27B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35166AAD-9ED1-487E-8EF0-933B211ED214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6B15B5BA-4335-4E44-9706-5619F39C929A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32392113-B045-48E4-A54B-9D8C8881BBB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9CA9D6C8-716C-481E-A258-E69ABEDD002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649FD36C-F202-4887-AAFA-DA13B7427A79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D111916D-464A-46DE-A8BA-FEB371AB7781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78C585E4-D387-4B44-A2A6-83EF067A677B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A57C0C30-5899-40BF-A4FF-5E0D0D1715B2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A1DA77F7-EA00-4810-9BF1-B43B8B4533E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EA2A93E7-5D7F-4F8F-8FC5-15A9B0D5F0BF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136FBAE2-3406-4D41-881D-8EBBCB76EF6B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FD1E5E2E-D7A2-4FF6-9E44-95972F2ACAD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94A04993-5453-4175-AC23-1915E03A2C5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41860464-ECF2-4DCE-BDB0-409C4C1F0A35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3C21DB43-79A4-45B4-AF31-A50D1801C15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59A4869A-8EE3-4125-88F9-D1252E72DF5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704BCA09-B696-4A5E-B390-47EB2435EF5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FA83F09A-E70B-4108-9D72-5AE76424C0D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7FF7E534-BA94-4DA9-8910-9BD884A7E13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9F44552E-A566-4021-A471-1A16F46249F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95507834-A68E-4D11-A16B-4D286EAB9AA5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6D611887-869A-402F-ABCE-5AEBA0DB75AB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75B5276A-899F-41AC-8CC4-D7AF4A6DB81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73B8EBA0-B575-4157-82DD-A3CAB965086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B61A4CE1-59FE-4595-B940-A36498E7ED4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6D4048DC-FF38-46F2-BC2C-08DE3F13B41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9B32411B-1EB1-405D-8096-3EF1430494A2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20BDA2AA-E7AA-4B18-923A-18B0C253919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07B954D9-3A7C-4B8E-BECB-04E0B4C36223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1BC56A99-45A8-44E1-9832-442B6AD24FE1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09E1C692-C39E-4036-A183-981D10F47AC4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182D151D-4FE0-47B7-B887-451A52781010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26435858-D5C4-49FA-9543-2C6E7633E42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A3CA0197-86F3-406F-AD35-AD54847ADE56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4BA63A5A-4E5E-4E62-A637-D7F8BBF366B5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6DFCA894-3B77-45F0-8318-0CEE5AF9F402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8F807FF5-7AEC-437B-A816-F0DF07663D5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75333F0A-DB76-45D9-A347-F45031882D8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5CB47859-C1DF-48E9-A26C-46C55BB33F5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9390433B-BAB3-400E-9FCA-735AEE9620B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557C159E-A7F6-4CC3-8A1A-F9BD9DCA1A4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8B3E9A66-8649-4C76-9BEA-77F0A607408C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A3A23E5F-84A3-48A6-9D1F-E13FE8F495BB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0C5FAEFA-0899-4F1A-B2EC-C99D5CE3EED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DEFADF81-34A2-42B4-8B95-475E8F33FD2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F5ADDD33-79C3-4BD6-82BB-F7A65946EDB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04B77707-72B5-4EDE-93CA-6ED313F5B470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7A80EB31-0B26-488D-B81B-0C946B64A99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D3AFB11E-33A0-4879-B636-67C99ADD8162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C434C30D-DA24-457D-AAFF-14AC1B3EFDE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EEE270E0-988A-4DD4-9667-E8B2EEBE754B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019A09B3-00D9-425B-AD42-55F229A0987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626BD05F-AEEE-47A9-BC56-CB9C6FA921D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12FE6687-1395-4E9F-A093-171FC4629C77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2BB81462-A6DC-4CE0-A470-C7F888187949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52DF6C1B-7348-4FAF-8E96-2335F5790AB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70325EFA-9339-4FB8-824D-A010BB6B5907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34E24262-ECC8-4EB2-99BD-D8DBC98A60E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FB372A90-E584-413A-B265-713E269FB4B5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2347FCEC-E29B-4362-A344-572503850B1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D080D483-4B16-4592-86F9-5B1C4F26440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748B2332-DC2B-444A-90CA-88ED37BD266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00893A28-20F6-4CFE-A03B-4137BD7D241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A80A821B-C392-40BD-8C7F-2FE536BFA3F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1D8FA886-EC8F-4E8E-BFF5-C1989600BD75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B444A91E-DF95-4555-94DF-1A880559F0D4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2D3DE3B0-8110-4A80-BD1C-20C757228414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87656AAE-4974-4018-BBEE-03397B0E4E17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EE35CB80-486B-4E10-AC53-DC0F5995DEF8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828678E5-A0C9-496D-8D43-5DC2A69CCC5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64AE1E42-B81C-4CEE-BDB7-5CDA7F660758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FD621679-2E23-450A-8824-6DE8EFEC7C6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E0F1BE46-C095-4D6B-B138-D1BC95C167D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E05D4F70-46CD-4645-8D17-1F8AF07EBDC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05B18AC1-E5FC-42DC-8DC5-E17EBD3B4FE5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A6A484EC-8469-4BD2-A1B2-DB7374C54632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8137EF1A-8830-4C79-BE50-2171BD13103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0B44D1D2-C33E-47EA-A95D-A6356CFFA95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3A1BD7C8-819F-4007-8748-DCB2FCE8ED8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3B7F6F3E-862E-487E-9E94-310B1A31E1F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1D02331E-6714-4F0B-8F7C-AFF8D4707EA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A1FFA0B9-C144-4292-9B82-1743322A314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C8407873-0E75-49F7-A1FC-7BB0A2F4D24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421B34B4-31D8-4039-94AD-799A9EA3E6CA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F77722D6-914C-427D-A058-E5E6849A7E79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1CCFF031-74ED-4CCB-B449-863C0D5C79A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65026756-455F-43D1-8AF8-12615B2C2E5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472C9E3B-634C-40D8-8A00-F040ABB95F4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BBB27397-714A-48B0-90B0-7240EF0C9B0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9EA50910-511F-4730-A773-B0B87FC3C214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B95A394-1C7F-484E-AF97-CCAD09BF5D3F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445F39E8-F1A9-4170-90E6-CA2C55DA75C0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F418180A-1D2B-4B9B-B426-688CDFBA11B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1A92CA16-87C2-4686-82B8-AF90399F1C8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FABFE394-73A3-464E-9AEB-847A85C9764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FC07D065-02F7-4F42-B0FB-5E98FD6E5D7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218410FE-ECE9-4D66-843B-C1F3D2CB505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C7885747-03AB-46CE-91AF-48AA1381F56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B699CE3B-05AB-47D9-ACCC-682697DE153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667B11A1-61F0-4B03-8281-8F3B41524323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509B041E-45D7-4276-86B8-7815755BEEE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82E913BC-3617-4F36-A0BA-BC2234BA539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458197B8-FBDF-4DEA-9564-49576868AC1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922B4D93-2D64-491D-89D5-C42517CDD46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420C8B20-FF56-495C-B3B3-68867BA064D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AE4F5580-B58E-4DFA-B711-3375812384A8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71DD7F50-76EC-46C5-8C1B-D63005B6F32A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5C52F349-9A58-450A-918F-A83723057902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50ABC909-98ED-4F1C-BE9D-8B3ACA446DD8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589F183A-85EE-46AE-B101-B9D681AE7D39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DDA342E9-25AF-489E-B565-1EA07472AE21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8526DA00-0B63-4357-9794-130409E590CB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F5FC370B-7E40-455F-A3F3-1A2764920BB1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53E8F3AA-3A08-47A7-AB89-56CD34733377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33B5E158-A865-4C23-B902-10213AA2F275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FBCA60B8-B4F6-43FA-B38D-FCAE7CE0701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D8BFDD5F-668B-4146-B131-7A0873C9CC3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4E900F99-F0C4-40FB-98B4-8CEEBB9EDED3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2DB8A1F9-1C6E-4F85-A4A7-543C5DA9CCB2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92128A64-D69A-4A46-B222-1FA12DAB564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D46777F3-F219-4817-BF77-6C6B42C2B0E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0E16F249-4D1F-4838-BEAE-8ABF022082B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4F8436D6-D8FD-40DF-B699-BEDA9BE26B0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DFDF5ECE-2386-4235-A69D-34D83FDF5EA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8A6E0BC5-1E1C-49C0-928D-E8AA0F0F961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032DD499-BEFA-4A88-B578-79EAAA5C199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1DEDB729-3517-43E8-958C-97ED391130B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7A69B7C5-950B-45DC-91BF-3EC4B044332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EEDF0FB4-B7AB-4281-8966-5760802BBE5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0E5E0C33-BF47-4886-9B66-710D8A6C579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8BE187A0-7C73-4891-877B-EB8FE3536FE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0D187326-3BA5-4804-B533-586613FC8088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9F1AAC4E-E415-4DB4-B624-982D19BDF26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8A9D8744-FD7C-464D-BD2A-A497931608F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8BC5DBF3-EC1D-42D3-9116-9B1427470F81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4D892092-8C07-4EF7-9BBE-AA6255976E2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8D4A786B-7053-4E9D-BE0B-7C9DC7F56D1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5D66E6B8-4E45-4C90-8B7E-AD9A10687B9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D4D2651C-E52D-42D3-95D8-A4A3C83025C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9F754540-2CC2-4B10-BA5A-B18C95220BB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B49701E3-0A49-4EED-A37A-882F24EBF3F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5479E69F-7F83-483E-B7CC-432EA219F19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29B877AA-F8FA-4F8B-B583-A32021E90CC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76DD0613-2DF7-436D-A4E3-4C53EA547AF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4CE16474-339D-45D9-A66C-953A64D4952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2B262C98-27A2-4843-A3FB-1392EA9DC72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3026FDEC-CA19-42C0-AFC9-17957BC1030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70DA2654-D58E-4C6E-96B8-0E6B35D871D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2539DA2C-4158-4CFA-AB1D-8C03499C6BF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ABA086F3-739D-4EBA-A55B-71F7C2BF6D2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A2AA89AF-A5DB-4109-8A2F-C12802EC397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89D358F6-D2F6-495F-A737-248D5200653E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4E65D384-4D6D-466D-8291-D592131BE50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5DCB43D8-F6D6-4C5B-AEB9-A249E47AD40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5E281CE3-49CE-4B24-AA70-136886CADFDE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8AE3A631-1BA3-4663-959F-6510720A06D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C4E73AA3-A82A-4714-8C7A-2EAC83F20B0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A3DD5BE2-6A02-4FAD-AFD6-C24469247DD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0650C6AA-816B-465C-9A5E-B9DCA50636A4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61FB3355-6692-4172-B438-A7A299792241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195B52DF-9CCA-4E1E-AAC7-421AB8E5869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CEA4D5FE-E5FF-4009-9316-AA19BFEDC15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83056FE0-502D-4930-9A77-E7CE9F2542CF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A84BB8BB-F5A0-4DE6-9ACC-185778ACC15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CFB13300-8C80-4D75-9C18-AFA71F2D313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BC831084-A912-4EB2-8C9F-134FDB4D9ECC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8FC370FA-90E6-477E-87DD-F49B2F0BFAEA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748CDC4E-4876-4DE3-9990-0F43B1AE120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5C586D89-5E0F-44C9-A89C-D8B69E39692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57892339-7ED3-4382-B5F9-C759157C7CA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E98A6715-4EF7-4F1F-9CEF-63825DCE73F2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0B5EEC0D-B0AC-465B-863E-B29A0091B9B9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481D826F-2F77-41CD-8C2B-DB17F55D0336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F34F799B-2D10-415E-8529-7C5B079AD67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AFB36F39-AEB1-48C9-8113-750186B29CC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DF04F3EA-89B4-4AA3-8115-8888F4598B31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B3601345-C49B-4093-9220-CFDDDDA1A1CD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1800ED88-2C2F-4AB7-B6C1-EE9FE3312A0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02D7B615-1ECC-43DD-BD69-00D66B1C58F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78A575A9-02EA-49E2-8A75-152DD5ED805F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AFA288E3-60C7-4A1C-BA3A-CDAB57C46F2A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EDCF419C-3ACF-4E66-80E0-D466CBB89459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8488A561-2D44-4F64-BCEC-2AA0A92D01C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37335FC6-63BC-460D-B8B0-AC46CAE8C6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D28257DD-1785-4C6D-A933-EC9B43FB4872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38FD3C56-8715-4DE3-A14B-9A82081076FE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B2D44F86-7E33-4902-9B93-91982F713BA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3F36FFD3-2566-452C-A398-3555ACFEBE8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EA095E9-0174-410F-A740-793346BF557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6E4BDB2C-69B6-4A97-BD57-D8F9644D763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7FA514A6-F6A5-491A-B963-1AAA031968C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5748E860-61AD-4A4D-A2EC-FB68CC5A4599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6346776D-5028-46BD-A8AC-B5789E732FE2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794834F6-D5DC-469D-8B07-F3BFF344479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3384DF6B-3E86-4DDF-A051-AFD3987DE5A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52F272C1-7B03-46B4-84FC-BD4876985F4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A6DFA721-0893-49D6-A2FA-656408796F9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C7B1FF4B-2618-4E8D-BC68-236B2987354D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392A9269-3C7F-401F-A766-9C39263061D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9660E084-7265-40DD-912B-EDC52494FEF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CF69F6FA-91A5-4548-94BF-E0F3EF05C67C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A32AB57E-A341-4C3F-80FA-AA478F5DE95F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668B57FC-9372-4EF3-A8AB-797087B6004E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4ABDBAEA-0EE9-466C-9FAE-E74F01AB1B4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88804F9F-EB47-4FC9-9242-E21D6A5F820B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27A93431-A740-4618-95D2-31B663F6C67D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8FB28763-CAB0-4C81-96DF-94D59D62A63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24C97968-0BB9-4211-97F2-D6FC31D2E4F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7D287176-43B9-40CB-9746-DADD72C23C7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D4022A23-5E67-41FA-A51A-28AB3628E8A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6982010F-7462-4391-959B-899FBF67BB8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59C9BBF2-49A4-4EE9-B40E-90C1A9EABB7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3871803E-9253-4ECD-A2F2-F481DD80D8EA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5476EA2A-7418-4CEE-AF53-322FDF5668E2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25E9F77D-5E7A-4196-ABCD-CA77A5E43B3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5166CAD6-C289-48E6-9052-18EB95A9F79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31B5166D-B77D-4768-82F5-4F982519166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C4943EA0-2B4E-4FF9-9DCE-C0888C37473A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71E66518-BCFF-4765-A92F-D1BCD7622DC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42C9A04E-EDF3-4177-9ECB-0CF3A28E59C6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A0A83718-530C-4DEC-89D0-74ACEB8A443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55B86202-AD36-4555-8E1D-356E9448AE2F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960C47B2-D4FE-4698-A2B1-E3C1A974634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F49082DA-2994-49B1-945A-360C56ACFD0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262C5469-D05B-4A0F-A505-B89FE2AEB87B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20FA0F12-09D2-4B70-825B-26986C42CC63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4A67BDF3-345F-4548-994D-58C67E42ABA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245F6494-8B92-40FC-AC87-1C37B3883790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FBAE5771-AA47-454C-B185-2A58480A8C7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C778C482-D286-4CB6-BF64-0381ABF647B4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BFF98248-0E72-424D-9C64-5031CE6975A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2E9C086E-272C-418E-84EC-6D003571E54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0E9A02C5-DAF9-4041-925E-673B5EA2078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5BF5253A-4DCA-48EB-A960-D2268824D5A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2BAAEE9D-E9E8-4736-9F75-C8663F71105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08C85F97-5492-4474-9D80-CBA10F478BC5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BF57D91E-6823-470B-A009-2BDF104D4BD6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B64BFD6A-0625-4D33-B001-AC209A2A01D4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641B9E2B-8B6D-4425-ACC1-D9C53F6666DB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7B809946-A506-4664-B9BC-AB2A02821313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3260044B-2E12-4E97-AB29-988ACE0EF58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FF328C38-A79A-4196-A4B2-11BC2D690894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3B9F24A0-E958-4C6A-9450-97B32916D60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BE0F6BBF-27E4-4E90-9C65-2080E755B68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5EC9BA06-0E1F-4FDE-B38E-218A61CC22C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E1052280-D7A4-402D-9164-F9709E94EB0E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A7D9C9EF-7FBD-4D1E-B056-4C255F6160E0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37ED3D20-BB05-40DA-B220-04A3CCE4652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BFF83E1E-0779-4CCE-8412-9583D016149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EDD11DD5-6594-4E9B-BB46-9106C688E69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74B8E139-BD90-4F42-971E-C6FEC419407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00E42A6C-4EDE-46A4-A449-1E449BA01E1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9D2612C0-246A-47C1-9FEB-148C3CD87B8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7101CDB6-9D91-470F-B097-6EEF40CEABC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85E8D1DD-2A28-4A9E-94A8-198153408FE0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3F4B27B7-B3CD-4181-BF0E-0D919BA63671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03D39DFF-81F5-4621-802F-E84CB658F70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5A5E272E-864F-43A3-96F0-C855496B8EA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A2B0589E-1658-4EB2-95BD-B836AED6404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0E58C09F-3D19-45DA-984C-ED7624160C1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4577F65E-60A8-41E6-9522-90E35F68F9C0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19764A1E-BEF9-4EF0-BC45-5495AA942443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653844F9-AE16-41A1-860E-ACB042ACC837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D9B19CB5-C8CD-45CC-AC76-C3A7866A6EF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20079974-8910-4BD0-B04E-843B4A3BDA9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8C7E920A-B77F-438D-9840-54A62671400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D38332D2-9936-452A-9757-23B301C9FDD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32D1B9EB-6845-4E76-998A-43036ECD258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3C99407D-52AB-4D02-8C16-12A5250C132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5A7D6C83-CBE0-455E-A555-ABE7E069A11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D9618DE2-BCE7-4EA3-A36C-411EC99AF7A3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1357261F-82E3-4B6C-B84A-6C3549DABB9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EAEC0A6D-25F4-4BCF-B09B-8C8B76EEB2D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7B7D5DD0-B104-4BD8-91D4-9183B2A66997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6AC68E7B-8A6C-4FC2-B59D-55397BF0E529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F2476C7E-1869-4AB0-9C73-8DDBE4700F9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59165701-FA74-4C45-B616-71796DDF23BD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184DDCD2-4E93-4CF4-AFCC-1E41BB2D31E1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D44D4261-FBE5-4D1E-8571-A0F1E6EA0E78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047E90CE-3B9C-4AF7-9055-A7C7DECB9F71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DD7959DD-FB80-4E70-A436-D5E8B7A4EFF1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FF534923-ECB2-4FA6-9347-D446ED5F826D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7F1AAF13-9824-4DFE-821F-111D5CEB08B9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AB4929BE-5C02-4204-B9F9-4F18BF9DAD5C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28B2CD91-5E67-4A83-8B8A-37BCAC197683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4D86EE8D-9E35-4A62-9914-D40F39DD5A04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237AEA55-CAA1-43EF-BC5B-34073C5C02C2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2D969077-E562-4339-B6AC-97611C6857B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EAFEEFC3-BD94-4E6A-B485-F39C0904A0ED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E47156C5-D859-4A54-821A-84B4DAD48151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4E1FC898-6204-49E0-9F6C-F619330227E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EDAC89AF-BC63-4998-98DD-C5078B8742D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C9C2A0C2-0B19-4F7B-82B6-CB1F9898AD1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0CA82832-C678-406A-B6E1-D47C2CBE53D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2E795D35-98DA-4A7C-9CBB-79B878B34C4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A631FEF4-F2CE-497F-BA17-D5AFBF79EA7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A9C45DF6-E79F-4DAB-B34D-C6CE833ACC6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12A56A23-D0FA-458B-89B3-2C6C03D99CF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168428BA-8787-4C57-A54A-938DAF6BC56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DB559613-C62C-41A8-ABE1-7A00400EECC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A0746D15-E5A9-4A6A-8C9C-CFEEF346980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7A571CA7-49D3-4CC8-BDED-5C03DFF83DF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DB652364-4B7B-47D1-ADBC-CDEB24B3D147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169EC502-BA05-4B40-A4A3-3CC12528D94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B749AA2A-47B7-4455-B3B1-7A4D84EECD0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08B3567E-A3A2-40CC-ABC2-CB83AA84CB4F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989E0379-FE61-4292-B391-FD34029332F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AAF2DDC4-52AA-4477-AD16-7188734EFEA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FA6A6BC6-02A2-415C-885A-63BFAF32A74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E9F04B55-B9FB-4764-ADFB-E4D3D474CAB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5CB6FB3A-9C81-493C-93DC-D286F1EF90B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AEE35345-2098-4F69-9FC9-442E2FFB367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7F6DDF44-FEF0-4E45-8753-F08E7B79693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E0C0A4A2-489E-42BB-83D2-E183AAFDBA4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39DF61A4-A24E-4972-9F88-DC6369FFC6D3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E8A1437F-406D-4CC5-997D-3AD3B490AA5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D99E1132-F4D9-4265-856F-41F0D6DAC72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2B435023-A2B0-4A99-A4EA-351167C6784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CE3B492D-4116-4F8C-8515-1FAB8F32F2B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E5BFD173-DB4D-40B5-ACE5-BCDABF8DDAE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73C0E8DB-041E-4917-9C11-BED35B070EA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BAE19B47-C914-4169-870D-1FABDE28EFD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FD1C0E63-5061-4586-B5B9-827A9B83EDD9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961B5E0F-7E2B-4B5F-8964-A1069AFCF14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8E864832-3D98-4C6F-A2B3-326EC67DE7A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ABA9D374-B921-4389-B602-F8F7DA7C381F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511C511E-746E-4099-92F8-B137A618DCC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AC1247BA-E277-4884-8672-D414E289FCE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83321200-AAE9-4C73-8BEF-F331F1BC748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E8400D7A-20B4-4368-9F99-1D2FBA388D6E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A2A025F1-EA24-47F7-8688-75366E007D85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490176A4-12C5-4093-A221-300FC7F7A53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3DE2DE15-4A5F-4860-B36E-9B819E2FBCF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2AF15427-6EAE-424D-85E7-66FB3FB12C1B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B5520F57-2707-4370-B1F4-44A4E4BBE82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856C5760-0DB0-4A07-A946-8F3D300C181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11D1B4DF-F9E5-4EB9-B6E5-5E0DBE5A08A9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6FD2B848-38E6-4ECE-8C44-AC113EA87A45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B9E8D0CA-30EA-4FFA-BAAB-55C02A74846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F8208800-7884-4FE5-979C-B4F631EE6E7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EF5B2171-C020-4846-9037-284C6E0D44A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A2210786-F545-42AB-8653-2AB0974E85DB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0810CE5C-C85C-411A-9F15-B7F48E4BD4D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0213D530-FE29-4430-B11C-81BDB877CC23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4C2737B7-38B8-48F5-935F-E4CA236C662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3308637A-AC7C-4F2C-9D30-C4581D36BB0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0062067C-7E03-4C54-AD30-16AA6CC29E6C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3B8A9537-D0B6-4E81-9EF9-38A575A5CA50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810B9C92-0877-4534-9B14-B29F48AE303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E2B15911-AEC3-4429-A63E-5081595E2A8F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374AC2CE-2CE1-4F59-B4A6-B1301CA8684B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1F1542EA-939F-40A7-B094-4F768F3D5B0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A5556EE4-5BB5-480A-BAAA-1D49022E09C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69F76D4E-9AC3-48EF-BA3A-2F9BA375DB2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702CB5F5-FB6E-4A2E-960A-7A8DEE4D785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5E350D3D-1B3F-4934-B4EC-6C391DD4570C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05FBA232-C2C5-4E52-A39A-B26DEFA71652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55EF5AFF-D022-432D-BE57-053DA7CB765B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5CB1A6E3-8373-40F3-9388-B7A19B6FC1C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BE2D1823-C551-4B7B-8CA1-B58C538E88D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8815B021-65C9-497E-8C55-321593A5F79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70D66AF4-D0CA-4D86-9E7A-24EE6CE6593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1AF93EE3-8F64-4CD5-AE28-BACE7F402228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F4A039AF-020E-473E-984E-C356F756AADA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B2AE85C8-84EC-403C-BB2A-81AB06F9A5A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EDE28454-E82F-4975-AE59-241383A2380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13B0C0E-236C-4792-9EFF-CE0494AD395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7E4DA781-9312-41F3-B2EC-EF0B4A2E229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E9C75A6B-A84A-4A37-8863-B7E627EA0B5C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C212FCD6-9928-4C23-998F-D058014D584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7851D2E4-7D79-4FB1-91EE-8B7E1FBD545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DC75B0CF-4FB6-4A16-A1C4-7F2BCF32DAC6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5F471702-CE36-48BC-9586-058A66D530BF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6543CDD5-E7BA-4F25-B576-C6EC824FFB2A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17EEB233-1C2F-4A48-A8BD-F979A851317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1C18EC49-2ABE-4FCE-B86C-9B46842385A6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CA0828D0-D29E-497A-A502-4551C43D9A06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6BEDA0C3-2CF2-4437-9F11-F1E2B17C53E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F9A03D2C-59F1-4D38-BFFC-7443AE022CB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6C044588-F241-41BD-B962-BEC0110398A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DBA5AEB8-64C7-4E9C-A1E1-2ACA73734E1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8C470610-F68B-4DC2-AC96-E1433931B09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3E81BEAF-3C67-4080-8B0A-480A2158AA4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F21900D3-55D5-4736-B08A-A1FEBDB07B0B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8ECC9C08-C8BB-4ADE-89F8-FF9BA2F266BA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DBAA11F9-6D98-4F6A-BDCD-AF5A30F5A6B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686313DE-89EE-461B-95AF-53C966D8F9E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579D6152-CA6F-4763-B789-1E06294FA86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46B701A7-CE05-4607-AF25-21D51271F2C4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119AC4C1-71AF-46B3-B21C-B678404766E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D0ED794A-6826-4F4E-BBEA-7D9D9B01A876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417A6332-5A26-4EBD-9AD3-68976AEBDDB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647A4119-CEF8-4700-A517-89FAB01AF58F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88080FBF-B0B8-44FC-9E7D-A348C7E65D19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200839CF-32DD-4D62-8E2D-F09CD6819FB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610477CD-CCC2-4495-AE46-764933399792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942F76FD-DDC8-420D-A40B-F840A428720A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3C4E5565-447A-4372-AED0-A238B9E947D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EACB779C-2BD2-45BB-B8BA-50BBA666E14A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E8F495FC-6D51-4A02-87A8-16389FCB6A0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9EA543D0-5FF0-4DEB-9C5F-65220CF93D42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A1F507B1-70C2-4517-A796-E5EAF869495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09459F1D-F000-4FEF-9F43-6A965FC77C4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7A065919-9C81-4EC4-B834-75ACA561A6F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363C8492-C82A-49E7-BC7D-72801CFABF6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EA0F4452-C999-4EB4-A530-DC6D7D0B68D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09D62FAF-6526-48B1-9A12-BB619E527AB5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D1D7E715-38E9-4507-B585-B4379EBD4E1D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5FF0EC71-34AE-4F27-AC82-B265803AC1C9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E50FF041-F153-4692-BAAD-B1275C8B202F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0067E33F-3C84-4FF7-BBE6-DC226BCAA05D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2E14304F-69C1-4D52-841B-8FD00A3F7A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EC670E9A-9CE7-4809-9086-3D819F2CB3EA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3FFAB005-9CC7-4CD5-9A4D-21517450CA3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CCF13975-23A3-4123-B9A8-54E83BBC6A3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B3781521-AFD0-4C31-B6EB-A5FBB40D918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67D9F8D4-D614-416C-8367-191A1877CC2C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F4D06AFE-0FFE-4B91-BADD-5CB02F85DEAC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0CC8519D-625D-457E-96F1-5DCB0F46C59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142F06EF-61E0-41EB-9E58-668347E31BB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B9B5E67C-EF11-4468-830E-097EBB596E1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B2972E82-0B38-488E-B3A5-1017873D6F4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E1DEBD86-228D-4D0D-A20C-1D6E5AFF677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214D22F3-531E-4CBA-97FE-415A18AC81F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19FC5F0B-573C-46FE-B775-B7FD07F13B1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A3F33103-BB9C-4BF3-8D40-8B00C4E40987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253D08FC-6D1F-4214-8EF6-9C08F6920443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7B927852-B73D-4AB1-9536-A33500F8524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6601E884-BA08-4B10-8849-4A801D47370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6309D78A-170D-47BA-8E6A-48DD2D0958F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BE49E4F4-E9B7-4D4C-8B06-D4ADF3DF498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AD0194B0-ECA9-4A3F-A689-B717387809E8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CFB3F3DE-DE1C-42DB-BC83-39478917F127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C5D24C79-2A9F-4566-B011-51885BC99A7E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C8D0551C-DFB3-47B9-8E15-0D64ACF981F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7F095B10-88F7-4965-ABDE-05F48BFE87D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ABDA7F66-CF7C-4229-8E2E-967255D2734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30B83995-4F30-48FE-A04F-5947A22197B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B3A66517-168F-4DBD-B3FB-BD15A7DBA2A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60D9C5FF-DDBA-4196-AAA9-1F67CC20DAE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9D8330E6-1A6A-4EF8-BFE1-8C011921F8D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7FC0B08F-3BE8-44B5-A796-461CC2E24332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D90E2833-B723-4283-ABF7-A46F8FC34BA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9B5F3C8E-5856-4BF4-8605-56BABD246B6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9FE884A7-1C65-4C0F-990F-9F7ED447CCB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00B03BFD-4338-42C7-8327-3262A3DDB43A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A278FA85-3CFA-49E4-B620-D2287E4BE62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51DCD0D2-2BC7-4DCB-B56C-82FF93455288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E1C1BEB6-9546-496F-82B7-9F3276BBA44B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2828AB3C-D6F9-4348-BD35-AA506354B6C8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C6AAF402-27AF-446D-8B29-7A8BFE0D984F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C0EA6F32-D1A3-4D05-AF4B-61409C3A948C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8C8D0E94-5495-4954-80EF-A0B94FB1F438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5504FAD9-B1CB-47F4-BA3C-B6A7054959B5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E96D7D0B-A223-42D0-BCFB-52A494E87CDE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F9AEAAE8-AE85-41A3-89BE-70E4791FEF1F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0E868ABD-67C0-49D1-BF62-76F48A07E40D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77572586-B160-44FB-8A95-10E27D33535E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EC6C9E6C-FEDB-4997-ADB0-6AC45F53650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A5DE32A8-0F28-42C5-9DF9-F8BA24828E3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E7D5B50C-6467-40E1-A357-35A0C2406008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6BE6FBA9-D031-4142-95DD-8666587424F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00CFAC7E-FD4D-4FDB-A88D-B390930F28A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5A843DE8-6A1D-4CB2-AE84-B72D144F100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45E4BBE2-8C64-4650-9BA2-0E14FFC8028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67334768-8115-4DDF-B401-6C58B37DF27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7FD9D61B-D406-414A-B195-934777E96943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A91564D1-B51B-4B76-B041-26106DB7110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06F6EBD3-C5CF-4238-9D36-0E36757A0EF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6E831E52-01C6-40E1-A241-3486590F4FA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0592ED28-08F7-4E6C-957B-D23085622FD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EA0A28A5-6AA1-454C-AE51-A56905B0753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22D853BF-A6B4-4C6C-8CFB-AE5DBC33C98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C50721B5-3A30-4FC3-BFA6-0C3985E05F80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1F274414-3851-4D4D-83A4-FAF0922275B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9E311802-6AE0-407C-9CFA-B8C89F391C7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FF437439-F61D-4B1A-A8F7-BAD1DAA8C979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31C1036E-EEF5-41E4-9CF5-160AA8C8C5B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EA82C8E1-FCA7-42EB-AC79-359C0FCFEE8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9898883B-E2E8-4D38-804D-DEFD9DF4304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68DBA5FB-4004-4245-AE1F-D48FA5E10C9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81D1A770-B412-47BD-BABE-B6FC10F0FD3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8D7D24FC-3B21-47B8-9F95-AAFD77999CF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AFEB54E5-1D27-4440-AC1A-BFD9C05B233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B4ADF61D-9BDA-4E2F-ABB2-CFAC4C66B68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A16C178D-9BF8-415C-B8E2-A13B871C157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811B8234-D5C0-4D62-98B6-6CF5D8A24FF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145A89AF-6454-46CF-B493-94B2A02D0CC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7EB86F0D-4226-4AB1-A719-75ED1961DEC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CFE38079-F50F-4D01-8A3C-574D54EE2CB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FDE4E822-5297-468D-82F8-D4291DB2C05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09AF8D71-49F5-4262-8988-2754669CA74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7F2094E0-FFCF-4C3F-B93E-006CF26CACE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354A66B4-1E5A-4587-AA00-B161924BC20F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85583C0F-895E-4547-A17A-84A169A33A4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C6CA50F4-0E40-4450-AA18-4C7B3B52C49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C7767BF2-A1E3-47D8-B773-806DECE654ED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FA287FD9-526F-4D05-8F04-AD3DAA5B164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B8D97141-A1EB-4B93-B292-CC605529E76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EC1546B2-6085-445F-B141-FE9C253BB2E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88E4C613-47EF-4353-A5E8-089F644C5EDE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77F516CA-3DBC-44BF-B3A4-F8B13B04D268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6A3248C3-03CC-46BE-9986-3A4B9978E05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080919BF-AA63-4720-8F3A-ADFD6527662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721EBDEF-33FB-4F62-9507-AEAAFCD000F3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D4BB7C88-ABC4-4576-AB0D-1C69B4C01A9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ACE8DA03-D58D-431E-AB19-BAF089A0A10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6621DD1E-7728-4182-A5DA-6BE427125654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DA22C9A1-B604-4E6D-B207-04A1FCF61F11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C0293555-60BC-4BAF-AA85-01DB355F325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A657DE72-DE98-4819-AE29-BDAB5CC5F5C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DCB29E2A-1002-4CEC-869E-BDC273C68B92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5AD268DC-E3FF-44F8-9346-B1CB2280485E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DBD7F6AA-3FCD-4876-B6DB-130A8FAE1387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AE185023-0D21-4300-AE50-05688F9C3082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19AB031E-AE53-40AA-90DA-8958B4A73A2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0231F846-8238-499D-B5D5-5AD5466DD28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3A25B701-F9D4-4420-986F-34BB30EAC08F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13EDF1A0-F33D-4ED6-9FBB-03BE7F0F0820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5805A9EF-DE8C-471A-B895-3C181A5FAA06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00C725D6-C078-4DC4-89F1-52F20DD2A4A0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C326C370-CCEA-4F6B-8CDA-897D9BE13E8B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5C24462E-F63E-412E-89E6-343BAE6B6046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CA1E5E67-81CB-466F-9E26-468AFB8C112D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DE5AADE1-F5E5-4970-9CF0-0FF6538B994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B890347B-A674-477A-BAC7-477068C3762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4BB6801D-1BC9-4A3D-8A4A-7F6C2C5F00E3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33D7953E-AE48-41B2-AD77-A8EF189B4590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F37509A8-35AE-4C2B-9B47-70EBDAA93B6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DA140173-1659-4176-814F-2196CCB77AA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8316E1DC-9DB6-4982-B241-46784F08E89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CA85BD3A-A931-42EC-B54C-73A11BB4259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7C42652B-E4F1-415B-9CDD-A00E6B4EB49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805E8611-7978-47E2-BBC1-7E41AC80A705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87D0E33B-4823-408E-ABB3-B35F64F8F3CD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B32EF787-6717-4D16-9D2E-B40A85A99B1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B2C5BF11-C4C0-4A2E-9D3D-B616026304E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F97E147B-D61F-4917-8C9E-14E80043331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75BB7EB4-1B40-44C6-BB92-9F73E32CB16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92E57FEA-CC94-4BD5-AC7A-99DD060283E8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1ED7C94C-E805-4D33-BD23-177A517AC9A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ADEA6D34-60E4-44C8-A09F-535B9C257F63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46D0348F-33B3-4972-9BCD-FCF21772C7C0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2B2C0A4C-C08F-4C51-B20A-84483EBD628B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B0EEC785-AFF9-43FE-80C5-67EEA9CB3EB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775E10C0-9DE8-4B5B-9B40-FF93F4BF330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D76ABD7F-B7DC-429A-A654-E1BD6D6B08BF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BAA4AD6D-3F7B-415F-A2AB-4BA7DD5FAFF8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54832829-23F9-48BC-AA66-C579F655C76B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3A55A79D-B89C-462C-BAFE-0CD18B56E75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2878CB09-B73E-41F9-AB24-8FD8A4E3B2F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B63D361E-451B-429A-A767-043FEFEDA9A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1FFED53B-19AD-470A-A377-FE9707E30F9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6C882377-4D95-4FDD-8D03-F7E19175C9B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FF2BA869-4B73-4A0D-874E-058E947295BE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1B9D5656-0DBB-40A5-B198-D021611592A1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0626BB90-A907-4645-878E-8F5863375D1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1598B794-2CD8-4774-9315-BE228FE8705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E512E316-50ED-440A-A7E6-1EEFB88F9D8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B5EC3EC1-5E1B-4E68-98ED-5B980749A918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5073E095-66E5-438A-892D-38EF9166CBF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F11E8E3A-ACFE-4227-83E0-76DB990DE970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7A22FBAA-28C7-4DE2-80F7-5EF99D3F3F5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A629B5A8-9038-4E9F-8A72-0C9628AB46A1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56864BF4-67D4-494F-B2E2-CCD616355866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238656CC-3551-42C7-B32F-0EE939CA3A0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793C6033-806C-4EB9-A7BA-8A01FA16978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CFA507BD-F18B-4375-9415-186A6D347AA6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F462714A-999C-48B8-A8D7-C005169BE45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5042F146-0A46-4D88-9A4E-B35474706A12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5EB6F02F-5515-4FF9-AAF6-69DEF1840A5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D214511F-8430-48A4-AD7F-92A2B5AD5FA6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828FC1D0-14BF-4F52-9CB4-B065CCE1C5C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B101F271-9E48-4066-92E3-FAA371132E1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92674E4A-5008-42F9-BA1D-91BF99BDE75E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4F6FCA7B-2675-4CFB-8EFD-CD182C47D1E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CB3C1C65-2275-43F5-A72C-945D7258B7E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8F476A0A-33AA-4FCF-A5F7-B4C34BCBCEC2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1F364FF2-1E7C-4DDF-94F8-92484F39C441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B75B94E9-61F1-4CFA-895E-E85ABCAAF1A4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1FA33965-494D-4537-B206-4BA62046CFB0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A82396F2-08F5-45AD-A8A6-2CD7E6936FEA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85446D15-5F9D-4044-8120-2EDDD535E04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C77E2C47-A8A8-45CB-B8FE-9E11E2DCB808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3FEE799F-1110-4A59-AB4B-CF63B6668FF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2B72806E-666B-4332-8AF8-0B6091D63A1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FCA22507-38E7-485F-9D01-B17BCFEE559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83FB0D4E-3C1C-45BF-86C3-7B702C4B2792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0259DE3F-3FA2-40E3-8057-67289E4B7339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57C3B521-45BB-4D80-8B08-3942BE69E87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D819AD57-6919-4E6E-82F2-81A83BB1D5A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A63D7ABD-AEEC-4DEC-8651-6D00C724A14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43132798-89B3-4867-9E76-22C334EE0C0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4C096026-3792-4E7F-B414-8D1AF025447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E936DD80-D17E-45B3-957C-0A479B7EB47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F4D327C6-B548-4E9B-A505-8BC7A6F0B54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7D9731A7-CDEA-4D60-98E4-0D3ED093EFE3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074EBC5D-5A72-4299-AE7C-0430BA8C709D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040590C4-644A-4C5C-9F8A-F5235D00CA4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01562219-055B-467D-BC32-BDC175CB258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ACE9D1CF-A7FB-483E-8B87-9AB92C5B49D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BB1937F0-686C-4A3F-9F39-E0A4D3FE21F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47BECAF3-9944-406A-A346-5C17861A2B36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FEBDD545-DC8E-4A49-917F-6D5812F4E158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EC69FB0C-2C2E-4F98-8D9F-E9588139CB2B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F315C9A9-EDFD-4EDB-8B53-CF3370DCCD4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36DF1E13-8062-4EBD-89C7-BC102965C90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34818B75-7669-4ED9-A579-81F72EAAC9D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EE78B205-EAE0-406F-B984-8C076D42B5D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4E8D273A-172E-4554-8989-B5DD84B834B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A5FF27B6-8AF2-4484-A3A6-B3D08B2B5AD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E2AAA48B-06E1-4FCF-A9DC-15DA98D9D49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84657764-775D-4CE1-8738-414135292EBF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69478EF2-42E2-42F6-93DC-4F6EA032A5D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282DEE43-4368-4EC3-B3CD-C9C341DC5F8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4F31296E-888C-45EA-BBAC-A5AB53EF46C4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5920FEBD-FC9C-40C1-A4F3-DBE949ADE235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B5F01F8D-C366-4680-B73E-B402D431DA6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B85EC8AB-8C5C-4C4B-8636-06BA3865DA1B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32032E57-FC65-4C82-A924-AA17F439604D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1510D5E5-5ED8-4996-91B4-F6C24FC60F94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CE0EFF87-F3D6-4FF2-B56A-12257FA134E0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5AC02DCE-2C5B-42A4-8E29-5B8352C6E83B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838A4165-8EED-4686-A65E-5F01198BB881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83D40EA1-62C1-4674-90C7-A646A6D6F96D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15F2D242-BBAE-43CE-ADE1-64B8FEBE4D6C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5B154DEA-C911-4597-A81E-11F2FCF186CF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485C961B-13F4-4257-B101-9A72E5972A1B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9D4CDAB5-F7A1-4563-BD13-C9A1B32A2017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AC1A6188-E870-4441-A07D-5ECD7E6AA2E9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E40A8E9C-7418-4FEF-9D53-C8A9499DC2B6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129AFBB5-1AB2-4D3F-950A-6ED2C68657CE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7EC48374-2B01-4878-8DEB-8EC09C44202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383A2C6A-D1CF-4C0B-AAF0-026DD855490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3BCE3835-4DA6-4301-9041-3B52E75E6CC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64D8AEB5-5FAB-4AD6-9D70-6786C880CBE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EA782DBC-6CEC-4409-B0A3-21485514C68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D532DB11-86A0-4FBC-B986-AA09E3FDA35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6B03F63A-7BBB-405B-B272-340DD97E5F1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4358ACB2-0B8F-4D7A-B731-C30A19DE20F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F3C85AB1-8039-4819-93B7-650F4C846A6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BA51FB36-CFAF-4FAA-8D4E-8B500EFEDF3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58926C11-9E12-44C3-9E93-75440633954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95DB85D8-FA0F-496F-8E04-816487198F9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49210EE5-0F55-46AA-9FAF-F9C103520584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FEE210A7-9587-420A-A56D-75E42052767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CE01E423-4C0E-40F7-8E7C-DD1AA54E7BC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0B616EBA-0D0B-46EF-A063-6DC77BAB8BC8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B98EA46C-B739-4951-B7D7-0B880893E69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0B614FF5-9676-4237-9D19-F5CF8AF1325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7A04BB2C-0381-47B0-9BAF-F9DBFCB9DA0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1B3230CE-FFE1-4C6E-9332-E7AF179E0AC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AB7D959E-A707-4222-9371-EFC88C2ABBE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B0DBDAA5-B831-47D3-87FC-3DB71854373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CF5B077C-AF3F-475F-9135-D898EBE8D64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4029ACE5-1562-48BF-A648-5599081EBBC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992F8150-4AC4-49B3-9370-8C71DB1B316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8C3DF61F-6567-4FD3-9BEA-848A549C49C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112C346A-AF1C-4A4C-AA26-61B87DD92B1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9EE8F79B-124A-4C45-A11B-D633A30CDB8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F58DDA3-FBF6-4F66-A6B7-2B2BCF5BF8A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6B10F4FA-73EE-4AFE-8E0A-459407AFA64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443014C3-0941-4EE4-B2A0-E4576A6FD25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02A7C207-3662-46C3-9BEC-7AA2AD1D3D1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B0909DEA-5970-4905-9DA5-C90945A51EDD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5C028DF6-0024-40D4-B5AD-88DA6086692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265A49BF-0C76-42AA-A988-2DAF43AFF63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2DBBAEAF-8C5A-4945-81E7-DE742440B5CE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54BE5752-8C16-4622-820F-985222D6317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2AC4776D-8882-4C4D-82F5-6DBEB5D74C1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24AE5FA6-7041-4545-9CE6-00272859EE9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647DE356-7B19-4224-B7C8-A0CF2CADA62A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02059EB7-5062-49E3-8F97-53CD1447B556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7ACDD489-24AD-4FE9-9127-03C66573650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F8032B70-1E2B-4087-932F-DA1595CE374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06826C75-414A-41F1-A45C-081CB92E2153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3B353675-6E55-4E7D-96C8-CC5A43E2564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AF14BC3D-F81E-4675-9187-CE30DE09CE9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83D9DBE5-1797-4541-84C1-7D55C92E2891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2828AA44-F8E0-4738-87F8-8C5B8E6DD965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E10D476A-53F7-45D3-89EC-F17D388CBD3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2D2A4EE8-E60E-4B12-814C-DD3A85E5A309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5DAAD096-B5CE-417E-8046-B7161FE0251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60C9FEE6-351A-4825-A1E0-2408CD8E39F6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86EE6AD9-B680-4AFB-8044-865D3BC692EE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8A0F6CB0-8DB2-417B-9E8A-0724372581C3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44202D50-6899-47E1-B130-A258F9995A8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3A240A46-AA0B-4631-A2AE-2C20B3D3905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6CACF779-19CE-4FB8-8CE8-BD3D3494E49D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4AC8247B-FF04-4E8B-84C1-F50F2433A49E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31AC7290-0738-4AE7-8B7F-8107962FF7CA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63D449FE-C7EC-43DA-868D-DB57527BD841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92AC2547-899C-4B5C-BEA2-2F580A6BBBDD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C7ED079F-9109-43EF-AB78-95A0266576C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8885F5A6-1C74-4251-A7C8-CD8F8F8C79DF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FA80C126-C7A5-4796-B1EB-95403A09AF6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D0C7F28B-2C24-4E1A-9855-10A719837BF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A1FF49B0-AD2A-4176-ACD0-898074BA76AE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BDED8795-CB20-4FCC-9B2A-A2671BE24B51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3D4E4EA9-F26A-484F-9951-2B2EA359E472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A138A9AE-35F2-47FC-9033-2D7C9EEFECF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A514BFC8-5CF2-41B5-9A12-AFBCF591B38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15AEC04C-F79E-4F9B-A561-8B36D62F352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8D37655C-D5AD-4963-865B-556F71E9090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88E7F59B-BDEF-48F8-BC62-D3ECDA66135D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EA938488-9CD7-4CCB-91B6-80D6B93CD59D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C10245CF-4BA6-4838-8C68-5C7AE068B2D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F15D44F0-74DD-404D-9D0E-9AD0417A3DC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74997348-055F-44AD-9811-4F53F378CAA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7CA811D2-9157-4DAB-AF47-2C7E934994F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500F5909-4236-4619-954E-86C10B40E038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76A68510-D076-4141-8C70-665FBD034F6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942B50CC-F1AB-477D-993D-D4CF8C2938B2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03750D32-6F8D-4266-AD2E-E268A6738E7B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F20DE20C-26AE-47A9-933A-76A917AC8E5A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DD0D7DC7-ACC6-45E5-841D-2729500F399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78E0E97C-194A-440A-A011-832C5C664BA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808BF517-4F0F-423E-979B-6B2A90C5B400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D8089343-7C6D-418F-9868-BBFE13149855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360112BE-3072-4AEC-BB41-FB91CCD2AD1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55CDCD10-6576-480A-B1AA-CB6F6B21078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A8D3A14B-8ECC-4DF8-A422-FAA53F471B9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B292D6EB-D736-466D-962E-76BA02B967D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AE348853-0DE8-4ED0-AC51-3B86661C0E9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11DF7C5B-062A-4CA3-A7A5-0B5E1470697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61DDE852-95A0-464F-8F71-36B9FD40DABE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15960AC7-0214-4A5F-AE69-BF8ECF57544B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DA9C20B1-D1D4-4E55-8534-F6F75D83C82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77169C93-3191-4546-B18B-7B243A540AF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EC0D0A8C-A53C-4BB8-8ED0-8EE395A951E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C8190402-584A-4FF2-9305-500B0873044E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15729893-D269-48A6-8DFE-22000E2368C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F30EB5FE-6057-4880-BE2B-FCCAE6350495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4D08DD5B-82C7-4B30-9C6F-A4E555EEC2A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FA9C6B16-B0BE-491D-A272-6E00AA197C7C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98E2D391-65DF-4428-B321-73EAC9D2C11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6424EAC7-95DC-479B-883A-DC9ACE89CB6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26E0C158-A78C-4297-A42D-02396F7F638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9330A85F-D028-479E-88CF-A1B30B619D2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FB9914F4-4596-4059-A8B5-694B404D57F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FE02A152-A190-45DE-BF7B-F6D294EAA55B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D5AE7395-E442-4841-84AA-E8CEE54BCDF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6414685C-4AFF-4023-9267-70624E496240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409DBE67-3EC9-4512-8C2C-B10C767A28F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C38686FD-9CBA-4045-B1B1-6AD3D57CC10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081AF961-D94C-4889-9397-58010799205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B3A2ED41-6C9B-4DC7-B906-CD1A9276259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43DA3FE6-30DC-49DA-9605-AF451D240BB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9FC53EAB-EAF4-4674-8F69-6370A3A3FE5C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9B8216D7-C45E-4A48-88E4-101937CEA3A7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370278E4-1A95-48B2-B268-6FD627DBD7CD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81E80CEF-FD58-465C-B975-ED4BADF322CB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D5225E37-35ED-424B-AA12-3D8BDB5417C7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37C285C1-F51F-49E1-AA7D-5CFD0776CB8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17697872-75E3-4BF8-8C02-4CF0CA8C578F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6A6C5F73-B928-4EC8-9374-838BC4987305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58D32EBD-B5F7-45BE-BF6A-78BDE791C99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8A2B948B-605E-49FC-99CB-66E2FF22F61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09151734-F4AA-42A2-840E-7D08995E94D3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8958868E-C94A-4889-B4B8-E92F0D2574DD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8777C6CB-1C8D-40C6-8A00-E2F8BF93B7E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F30133CB-9D2F-4BEF-A0D6-F0FD2727565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D77A422F-2A0A-4509-99EB-0F5B3EE1747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C1904986-7672-40B6-933F-B7C2E89DC2A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2C7CF182-E6C2-460B-A16E-11F923048A0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BE51846F-87AB-4285-BC69-EE8B26C3045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CDF1B93D-F12F-4BFD-947A-BA75994F673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1FF6DFED-506D-4AD2-8596-238AC8DB75E2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E445EE2A-0F36-45CE-945D-88347F6860A0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FB24ABFA-5075-4202-AAC4-4E4B02D2A61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51F0A382-39C2-49BA-B74A-0DB4E8288B2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6662D3F6-8738-4AF7-B07F-82F4034CA0B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B131587F-0DD5-462F-A9F6-56E4826D29F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EB51B4D5-F0EB-491D-A326-99BA17D4927A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0CE39F44-A6FF-4FCA-8CA9-CC1A54A98B9D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9CBD07C5-2C33-406E-9C6A-1337721E2042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276B9D93-B32A-4AA3-9FE3-D1DDA57E07A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DA44DD9D-0C87-4038-82A8-40F5E4E9BD8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8E9014AB-74FD-4F19-AC3F-A4320C9F7ED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CC2B67CF-FA3B-4C3E-BB7B-08D9070EC00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1FECEE54-8F12-4F31-BF76-7D1CC7A04AE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332D04AB-514B-4F94-AA55-8149041FFF2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599A1FD3-C659-4ABA-ADE5-C64B725B0C5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7D3ABECD-809C-4850-8FC0-82C6C0FE21CC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602D3688-A12E-4DB6-8184-DA68B218B92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EABC17A4-0957-48F6-A3C8-1713FBBCD71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904C0524-1A74-4955-A15E-8CD6D127B7D2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7E936DA1-9749-402A-925D-A9B9681CA82D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23F2027B-8A52-46D6-8455-ADC3D9DF374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D2CDFD43-51CC-4350-8F2D-52DDC96E9D19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D387451B-21DE-4E21-BA39-E94D19BB037C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4941A424-12A8-4A37-9830-FF197E9773F1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AECEF6E3-94EC-4FCF-A27E-8FF69D1B3370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0AFA62B1-A428-47E6-8413-59EB18E0B4E8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48D13367-E94C-49B1-B56B-F6DCD14BD36B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F36351FC-612F-4E93-94D1-0F05B6FF5860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080DE4B9-C4F4-416E-9554-58723770D133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0F1D0354-3DF2-4DFC-A9A9-D8DBB7A86DB6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BCFB32C3-759F-4FBB-9469-493E2154BF97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14EED599-1617-4D98-AF6D-01122EA42BAC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589ABC3E-D323-4BD8-A4C8-0B545FB1219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F9E414DB-2F2F-48DD-AC6E-70F922503959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8E2A7907-9A37-42DF-B139-6F1A08EDA677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16B6E23E-26A3-48C9-9294-349C76EC9CC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12AC5E9A-B5B6-485C-90D9-70A0F67CF9E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A2562A6D-C6FA-4B85-AED9-694E7038A49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5E86F6E0-168B-4981-A7A1-FA328986E8C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2E45A72B-21BE-4C98-A752-157BBA51C3C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780B852C-659C-4F18-A4BE-B336D68F199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254979C9-44FC-46B1-9E4E-D2724AC1F54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BE50A8F9-662A-472D-8348-2651D54EB07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BCB0C43B-C85D-420A-87CF-2DCB9AA46A5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239A4B80-4754-4A64-9005-4846139C700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D31E4EA1-C1BA-45A5-A308-4A0271FBECA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C0646016-9050-42E7-8552-6B5D1AF5185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DAAA6905-6D5C-4DA1-A4A7-ED163540C12C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FE1E1CF2-DDC5-4FA6-997A-C3D6591FCBD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9931EC53-F9FD-46B4-90BA-7D0427B73D1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10D95C02-9ED7-43B2-8B56-7A90F235548A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B71B8D9C-3171-402C-B610-0A32F377A64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E0A7465C-44DE-4186-B6F3-0402CEBE8D0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E72CC16D-9DA6-495C-BE71-AF0AA78DE76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77E607D8-05FB-4E5F-B18C-E9A2E040FC0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18DBBDF2-1335-482C-83FD-668417C9377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AD458323-5283-406F-9961-8EF44FA603C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8F20FE64-5309-4C21-9F5F-10092465EA5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55DDAD01-1CF7-4006-B3D5-1BBD7F8280B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8717E65F-7AA4-44A6-B045-ED2AAB7E555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E96E7AAB-6626-464D-BBE7-31313C5731B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B7521777-AB67-4675-9679-52524837380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7B80B9D6-5D4D-470F-8010-CE729A4B038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9D385E92-1C8C-4249-A95D-419D6DDCEF3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2205FD7C-BF83-42AC-B21A-0E9418E67DE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01CDE4D0-D74F-44D5-A7BD-665CCD1CE07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810F0683-CEF2-4E2F-9F3E-B5971033B35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CA4D8FA2-20D7-4D07-B2ED-530424C3D1F5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0C4EE736-4F23-4E3D-BDAB-67CE5DAF092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EEE87288-4992-429C-ABF8-D76DDB7E4E5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9C509CE9-5405-49F2-B757-825CE6D89B16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BB8FDBED-12B1-48A3-8144-1FC4BC11F39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B82B6377-718A-425E-B944-CD449898FA4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9E1A7371-248E-4108-8D39-4131BEFCD3B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E2BEE240-4D2F-4711-B2BD-44C267EB4A26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D6D35CF0-D7F6-499D-AB20-ACA622CF8EE0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F7B4A771-E05F-42FC-A031-FB99D0D12D4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0271F37C-302E-43B3-827B-130418A2BE1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259438D1-84DB-4668-AC5C-99604F73D79D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7102E444-46C4-4686-A5F2-0A3095670C4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2D16028E-922D-4078-9946-8CC2F3AE1A9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BF4B1B4A-00BB-42EE-8895-BBC12D400E56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C6C16BF6-8906-4638-B1D2-287D9AEB2707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14176314-5904-4963-8EA3-B04CF9E0D2E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0A117203-FF18-4CB5-9952-4FA53E7A40A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A1487396-0989-4978-96C4-334AB606312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A832E485-782C-45B1-91FC-A9149C6D3B88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B0FF7705-F293-487F-BE2A-EE9F64AEACB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155FC6D2-B5DE-4820-AC29-51EBDF2C80F5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E1F6F9B1-60AD-415E-8986-A7367FAEFAB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A7D1ADD5-EA8C-41EF-87EB-7E3091552BA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1EA9A2C8-EF86-4ECB-9F77-1301345A5EB0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C15ADD2B-F7C5-4D19-8A50-F2B14E2F6612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128AA91B-0C2C-41D4-AE0F-B0ECEFB596D8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FA5C9B74-63A6-4A15-A05A-9754AB7022D9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B8B23853-C85B-4DED-A731-5418C909F31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422A3D5F-B7D4-4DC9-845C-311E9AEEAFDB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63031E81-3B2A-482D-9D10-F1B7AD35A4C9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24C1C14D-B2D4-4ECF-A10F-6A2D9311ED3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B38E41EA-1D88-4284-A44D-6D316E15F16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668EB34F-D086-4925-81B3-D0F77B835BBF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C33553E3-45D5-4976-81A6-6CAA3C2DF0CC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A5854FED-739C-4EEE-8FFA-1144F3DC2748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7C851ECE-2E1B-4296-A444-E4ABB92158A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E3B91F3C-B02E-4B13-9E9F-DC1AC131BD7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52ADF5CB-8D7B-4DC6-A110-AB7EC1F9489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0BD8C335-7AFB-4BC7-B78E-BFF3592A731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33A67081-6DEE-4334-A002-7182EA547D84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EC80FA03-9D22-491A-AC83-BB9C01D26F32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15BBDBAB-93A0-4A04-8837-9C8D4D255BD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A9FCEF14-23D1-40F4-B288-B4212807E2C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811EE96F-058C-464D-B9F5-4FAC87A32B7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2EE05DEB-82C9-4860-8B92-997DA959244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82D97D37-76F5-4B3D-9265-E61AF3FD6B70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6983A163-FE7C-4513-A06D-7DC1C60D5C4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A648B908-1C3B-44AF-BAC9-54ECC9907901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2A0F9A0D-4022-4567-9948-666910D23173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6ADEB221-0FB8-4033-9081-5A5E06387A4F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8FE837B4-320B-4347-8BFC-61C01F4AF496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3CD5F094-B250-4523-B520-39F9336D97A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A5605A33-93A7-4AFE-9E18-A0F367E2BC0E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0DDA2FFB-C4B3-4047-BAD8-78CD31982E14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12FFEB34-4A14-45CC-A87B-8FC8A6724B6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BBD35CBD-9AAE-4D0D-9F4B-793DEC59EBF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5A144C82-B3D2-442C-9E0F-DC74FEE1486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0AAF8D35-C0FC-412A-BCF8-FF42211CAEA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B2D85C19-6C30-4A6E-BF3B-8B387FD19BF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793F56A6-985D-437E-AC4B-566E41BE9F2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5127C8E8-58F4-4EF6-8086-720CA07266D6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FC3C68B5-20DF-4020-A054-5BBE1AE4ED28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CD2D6CA4-76DB-4295-B3E5-AE345B3DA9C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7E9B6CCC-92D3-4AA4-AB17-9A7BC793822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502AF6F8-DFA6-4FBE-B843-09FAD8434F7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E96C1D35-BA44-4D23-86F3-4FF2A97DAEB6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749A1C66-1DAB-4326-89B1-5AF4D32FC1A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DEFF7E1B-3F6D-4EBD-A2EC-BA432269C64A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5C5C13C0-B8D3-46AE-9705-AC15845CD63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9C9DF9B5-AEFC-4D10-BB26-CB7A1404095A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198D5856-1493-458C-897B-EFD3EE8A82AD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0E3047AB-9D4D-4DBE-8500-1245D0953A0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34815E6A-D65F-45F3-8D99-15E42AA11205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4625E7DB-23A1-46D0-9DBB-59D03732692C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DAEB846F-9CED-43AE-8E13-AA9ACB99E7D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EC9CC8F6-FACA-4870-A068-C8D408793DCE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9441EC1E-3BD1-40A8-838C-80C551C83CC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07D5EBA3-B713-4A6B-9600-78D794C3D3AF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E0DACC84-9A74-45FF-B5B9-B3E5E1AD92F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952EA06C-931B-4FCF-B1EF-E64BFBE4169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DC725B8F-7F8E-4007-9659-6F49464FFE2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E67A1417-7927-4D1D-B2D9-087826C50AC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8785F174-7D27-4A3B-A88F-89599DC979B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26A854A3-5FAC-447F-9A81-4443533F8E67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B88D6C92-AA5B-4859-8C09-275346B9F8DC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D0CBD6E7-DA40-4D59-9A15-A5B46E3BE92C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DAF26CB6-F342-40E3-AE0B-1577D76D2EF5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6FF41B48-7D72-49E8-A386-CFC8395A9E1E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73CD234B-3691-4480-9EA0-7133091E417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C37F64B9-0E84-4B0F-AB13-06164FDC0304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3A0986FE-9FD7-49DC-824E-248416AEBC5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5ADC0A7C-91A4-48EB-9D5C-6FE035BD6BD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F28234CB-E001-4128-87FB-4DCA3601166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7897A79D-CB68-4574-BF22-78EB30BF84FB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D73FA648-F524-4FD8-A1ED-3CB8C01E8494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9EB9294D-0E0A-404C-81B0-A129E5DF18F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9F6F766F-1CBD-4510-A701-E6D6369ED32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5E045A40-5C8C-403F-B6E8-DF9EA649B43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D0CC5EB0-E909-48A0-9EBE-8F6D1A04DE8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4670B771-D5FC-4E48-9CDB-8C4AD733B2C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38BD68A9-4BDD-4991-A092-DF28F7AE057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E450116A-4DE9-4E76-97FD-CF4A9E57C0A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BCC5A441-2D1A-403F-8510-AABB62E9DECF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52A39776-A49C-47A2-A138-9FB42B8054CE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216F4970-3043-4CEE-B390-47E41187CB7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F050AECB-118F-42E1-BBB6-2B2C66DACE8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CCF1A628-B76C-4C5C-A9F9-07F264276E2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22439D2E-1CDF-404C-B10C-1D0AE792AA9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D6522BD9-54B6-4E23-8AC8-DDB42598AF9F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00CD6190-1D06-4CB8-A995-579C6C1559D5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295246E9-083B-428E-B2E7-E60BF0353FC6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44FB6104-941D-4905-BDF9-B04AC6C11B4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C2AA8885-6752-4BA6-8899-7D7A7AC1700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4DF834FA-1C97-4C1B-8D9E-1FCFD44B8E6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9E1EB430-ED6B-4835-B6A1-86882719DF5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44C2B242-2249-40F9-82D6-30531152020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7B84918A-62C2-478F-8E00-917970B8AEB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8C2ED4DB-FDE0-4C0A-8061-F4FD66649BA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0D3E2E97-171C-4C72-91A6-B8CE09E3FE14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FC61DED0-55CE-4FAB-BA14-24A4BEC419B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E6752254-9CF7-45E0-9830-40205311BAF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EFFE98BA-C779-4799-9932-C783CE4A8BF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6687517B-094E-40B7-9F05-CD3C91F9FAF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D0949332-838B-47FA-84AD-305AD164806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4ED6D332-CB9A-4ECB-94E4-88953D38A7E5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659D7C8F-4F3A-4D76-8B30-236E983A48EA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1243BCD0-A849-4165-A226-A0DA09BD64FA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CC8FB2BE-3635-446D-B3E3-6358059FC7CF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E4BCB996-D740-4EFC-BFC0-72D397DFAE93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207210E9-FD1F-4DBE-AE35-0B0A054CF9EC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E3538CE2-1488-4FAF-8C33-A0F2B4365872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0D4B00D2-C381-4064-B446-EF597FC2F8E8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6F2772E3-8B06-4B57-998D-143A37EE86F9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CB6DE128-DF1F-4EEB-A689-12211B6078F0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52EEC39C-77F9-4988-B37B-DF622E1C2FA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FEF6FC92-98C3-48F5-B376-9A034AC83941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1E2E460B-15EB-48F0-85DA-68B05CA4B14D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CB3317BE-6FB0-472D-AEC5-BBE41D55B124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CF068A71-CB1E-4A84-B065-C13C68E732A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B76B0E49-BBA4-48F9-9E6C-28E9EF523CC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2BAA6263-49C6-4379-A3BE-30155BC36C9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F94537A4-022B-4705-8023-680784C0DC2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D270CCFA-8063-47B2-A7D0-E7E7BBFCA22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C081BD3D-46D0-4F7C-A94C-4AC37CEEA6FC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9EF86F5B-8E90-4981-A2D2-B367F2F4092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1AEF378A-ED87-4198-8FCB-2F2CAC3B999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ECB7FB37-3412-4200-8CF9-F9D5DE7491C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45607CD3-3333-4052-87AD-B5F5B686576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447C9A30-5328-4E58-ACF6-87FF7A1DBF2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CE6FB75E-5A0E-4189-B901-CD09BA8DADE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F228FE68-D009-4B41-8254-51138EABA2A2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AF459E42-E89C-4CEE-97B6-00E9B216797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688E2D22-B9C2-4003-AE35-C1163661D4A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1137C823-7DA6-40B9-B784-8A4F3678D33C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0B416EF2-802B-4F48-8E53-3A75315EE0A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C9D65600-4858-4FDC-80AB-F91EA0FAB9A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DACAD7D5-B954-4D57-828B-CC6C88299DC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76F45DD4-EE78-4BA5-9FF5-FC36C2F0186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856AF0B5-B2A3-4047-977A-8F3B92986BA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F7B2F2C2-010F-487C-B5A0-BFDDD796092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CDE2BFA4-8620-4AF5-87B7-F2D1F75EFDA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7C54CF7A-FAD2-4F91-872A-9308369C10C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A726F531-30C4-4411-9884-6131E50BA01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24900D82-7EF2-47CB-BF71-92AB8E4798F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FFF0A65A-85EB-4FCA-8C6C-1FD8F973CB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42CCF59F-B205-4EE7-AA91-AF61E97CFF8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444DEEDB-3C20-4749-8596-E6B18F072FF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D023DE7B-7CE7-468E-A0CA-587DFBC83A8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9BA0C6A1-1FF7-43EC-A04A-527B6831D37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D5D5156C-D083-4A2A-88EA-129902516E8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73C2FB8D-07A1-4D87-A600-03D487AF818A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3BA33E44-B35A-499C-B375-AED74AF3D9B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229DBE6D-07A9-4C66-90F5-140D154E061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1F1292F7-127E-484C-9346-9ECAF8E23A78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C35464EA-6B33-4A4C-937E-D7E8AA6EF7E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87014CC2-D76C-4BA8-9D67-70A5C2707EE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5D1118B1-7F21-4E21-B89B-2E12BA2854B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C6D3AB9B-08F7-410E-AA32-1F4BD326790C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9DA576AB-70E2-4C1A-BA5F-F3AAEBC04DC5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BA4764E2-63E3-46FE-8097-A9F284AD750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057BDB88-6D06-422C-AE9C-5AB12E3F438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8A752286-E553-4A73-9407-4615DD362D58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56C3D7EB-7A9F-4112-8633-87683477105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75EFE293-3165-431E-AB12-D84916C58A6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3B4EA6E4-E078-4AC6-8D5E-28CCBA11011F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FFADF33D-1FF9-4308-A84B-8F19E92055A2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4A59FE7D-B601-4E1E-9C9B-530F6452B08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3985E12F-07C5-4703-B5E3-5D00A429762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3C1784AD-C778-4DF8-8B98-B9D551F0ECE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D8B6D752-D107-4D64-9BC8-6D2281648850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2CA92BC1-6D7E-4C4C-A9B7-032669648E53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A1258E9A-3266-4936-B1E5-A3D21635D782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AFA7BFA3-04D4-4FCB-934E-02CE79B88E7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68A81870-8A54-4500-95C0-95336D81FA4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5DD4517C-3DA6-4737-ABDD-94C187A877A9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44BDA43D-EB59-4116-A3AE-09CF004FEA17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7A57DCB9-708A-4477-9AB2-4C40DB1898C9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E5894521-C08C-48A9-BDB8-7AD96DAEC2BB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7BC78A14-AC6E-407D-9D7C-253FB5535C7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B853B234-2AF1-43C4-AA5E-E545E37AB427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934DE467-0698-418D-A9C0-C6F1122E76C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AB865F83-7BE4-47A2-9E72-7529150EA66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426AE2BA-86CF-4B13-B328-7AFF5BCC506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C986888B-3814-4FE9-AD63-113A95D846B6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C8982561-9665-466E-A52D-990A6564006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F9474A76-4C9B-4687-914C-034E6F8B1F7F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91A35F97-4CA4-4E89-A3F6-58B1FF3FD5B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9A41EB40-22BD-42BC-A022-D7395C20ECA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1513111F-6725-41F9-8DDD-431587385ED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BBF735B3-18BB-4A26-93E2-DE7BD4CA94B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B362A0AD-7B66-4C10-921B-863D0BCE84E9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1C43CC09-8F1D-4A63-81DD-0B84C8E59D8E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D485F505-B7CB-48C5-ACA4-ACF12CFDEB3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60D56DC0-4304-473C-9CB5-635965885BD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8ED77EED-9CDA-43E2-A6D0-0BD4C9A3D89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620D700D-DF8C-46CD-9E5C-A9866E91575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9266155F-FFFF-4B21-9440-1C4DD71243B5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4C472116-1D3E-4F47-B70C-69DEC42C9A4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8F1AC6BF-E889-4E91-B816-E6F761D3FDC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52680715-7895-4901-B3C1-1B3381B61B75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3FFF0B41-9F4B-416B-90D1-0B1DAC79C898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624FC867-D8A8-408F-AAF0-306B8EEC2046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11C782E1-1A0D-4E92-BB98-F000C2F86E7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E623D367-DF79-4712-9762-4ED835F5FF56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486DC58A-1EF3-45E4-8704-294DF2CFE201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63CE7F08-3FBF-40F1-9F1E-3AC654A5120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43F520C5-06BD-4B83-81F3-4CFE1389E8F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011F6718-F07E-4028-97C9-42B73FE448E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DF5FE75B-570F-45F1-9D86-BF6C67F91BC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1A1278AE-92DB-4629-A437-67E24194495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30D8CBD4-58A3-48D7-8265-9B2D9495B87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216D104D-2961-4D05-A3E8-32E06D93C1FF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A413AF8F-738B-4E34-9E63-623F30E055D3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54E983DA-E4FB-4600-9566-3EA217894A7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82F15202-4205-4365-92E1-0A9CA821FAD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5F9095E4-61A7-4060-AF60-E3A6B2C9FD0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08D959F3-3404-41F5-A872-A6D34735C24B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F2F92012-3D0F-41BB-9A96-BFC56B55597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BA2B8DA0-1424-4B15-BDD8-877F486D6A82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10EFCB28-5FDA-4C85-98BE-6078656BF62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00CDDCCA-490E-4CE6-8243-B80D7837C574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0AA8901D-978E-4F59-8492-58FF03908EDE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E09C4F0E-F059-422B-8613-D464F676274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2D701B3C-85DE-4DFC-89B6-A9B44CB3098B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1BB87C00-F651-4AA5-8CEE-B0FB06E3728C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40ED4184-202C-42B4-B300-DFDAD6929E2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04B2315A-76BC-4568-A217-AD636EE3AD36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3103DE65-51EC-46BB-AA14-42D7CCD8219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E443AD2A-031F-4A73-9305-5293B93C4827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BA8C6C11-E7CA-4143-BE2F-05BC07B4F92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B969F191-23AA-4F38-BF43-CC899246BEC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4C5F5567-84C9-494B-B26F-EEB5C8F0041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8868AD7A-6B5F-4525-ABBD-763A95FCA25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57FAD555-0DEA-47AD-8DE5-0D6615811B1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7B83DB04-3D4B-44F7-A1BC-35CFAFBF04F1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DBA6CE5C-32AB-44DD-A5E0-E5870BFFABBF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C1927ED0-8662-4CB8-A316-E81A5BFA3960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388FF2AC-E74E-40A8-A1AE-A6F74205BE90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0B7840C7-A8B9-426B-8B0B-1FED7C175196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1319D51F-88E8-44BF-B48A-0EF46BB40AA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133B8D86-814B-47F4-84C6-716A7B8E90FA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E399E878-2C41-4A24-9094-C6D20E19C08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335C56C5-AA67-42F7-B48E-383983EF8A4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88C8F151-887D-4F7E-9E01-68692422FAF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2028AB9E-08E8-42BE-9269-F0407D5303EA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1E80C5D0-FAB4-45C8-8B02-11AC46961BA0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7506B8FD-5E13-48C4-82FD-4F2802BD7FC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C466383D-0CFA-47BF-9ED6-FB0970439E3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CA7F3AF7-9DB1-40B3-A995-3A09D8140EB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0B500791-DA1E-4237-BA6F-7B3A84B5055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7166290C-B7D5-4FCC-A286-C45FF60A05A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D2F0C062-3925-4202-A803-41CBEA45D2B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5EF9C5DA-BAC7-4294-87DA-CE7C9DDBEA3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EE39C075-A9FD-4069-B94F-B9D95501740E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A809A95F-3457-4A79-9116-58B74349D67D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6FEB31B6-8F13-442C-91FB-1DEB9515B22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293C4E9A-B0ED-4D68-9F54-6E09CC3EEC7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B4AD42F1-A401-4E3C-B758-CC3621BF671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E1422029-A121-4328-8CEA-E2172651AFB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44F68C93-3586-4DFA-8F77-762651B11C54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9C2857B2-CE4C-4626-A583-B745182CD25F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9D29A026-C368-4A0B-A364-A804456F9D63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8506F2BD-162B-45D9-8800-A3DD7036E3C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1095440E-B11C-4A79-B107-E9A107392BF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E8DA5E3C-7880-4AB8-A563-94C36690F9A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A0CEA62A-3A8D-4AD7-BEFC-9F8E7D24934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56288B66-AAC6-4A49-9E7A-621E8DAAB69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62D811BC-EE58-4594-8978-1D628E7EB18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6676B63E-90FF-47E8-A6D6-FF27F767D61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136136D6-07CC-47C0-9869-7B4109B9628A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90CFC2FA-998F-4B08-9135-E6823365BCF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6670C275-998D-4809-8819-6A5429D0DF0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19CAEB09-8B06-4C01-AB6E-77C1FE546DD3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0952A35C-FDB3-47CB-90EE-2CC6DE423EA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CDCD2AC2-438B-4DA2-A1D4-D9DDD8E0634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EE14688C-4165-4BF0-AB05-9829424C34CB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269386A4-9EB5-4B2D-B20D-31D62B22F4F8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BD2AE03B-EF90-4640-A090-14643895CAB3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22124D3F-96A4-45A7-B57B-E6B96C511604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B605F9CF-2C99-4B56-88CA-B67E59BB4C59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484100D3-C2C5-49C4-B764-4272C3374ACB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A3FD0491-FFC0-4A27-B1F1-7937BB6B4FAA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3B75BD97-AF66-4B14-BB13-3175B5B97F85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305A83FE-D0C7-403C-AFE1-4374112CD879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C6EFC10C-DFCC-4FC1-ACB0-403A01229BFB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EC541B9A-0EF0-4157-8F04-31367F56504B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69DC7574-B0B1-4849-A2F9-17CAD5AB6450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4516DF51-BC80-4BB1-B2D2-FCD0A890041C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887C4352-3483-4049-9168-E33B6EBCCD12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7AAF954F-8DB7-4C88-B982-A1B56FF1C61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DFF5811C-54EA-4586-B75E-225C6CBC893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FB13B9C4-5063-4027-952C-2F6E9CF0F27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668674C2-CDFF-4E4F-8CAB-25A5E50B063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76D1D5AE-2A57-493E-8761-F147513BF10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3295ED04-6E91-49A7-BBFE-91E0A1D13B45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784E74CB-1740-44ED-82F6-C0B4A0A52D3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60C3077D-9576-4223-B3AC-D23609DF493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02AAF11D-49F9-44FE-BB9D-BD19A54D145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DD96674E-5E01-4CF1-9244-15D085B4E03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70E35EF3-0EF9-47DF-889F-C0B698EE08D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70DBB636-7F86-4E09-9DDC-E5A26AF8466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8E1704F6-BBBE-4A9A-BAA7-3A87FBE7D4AF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91A89DE8-A22C-4901-A16B-FD295E066DC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7DC7B758-7BE8-4319-A968-BA222CFA881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AD3A5395-4299-49B1-A2D7-6792231A193A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8895A629-B658-403F-93AC-02609901239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B5AA1FD8-1F98-4651-8ABF-93FDD68C12E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321B6A68-2344-40B7-BEE3-71A9537C229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84F1CC15-E0F6-489C-B1A4-B56B8A73C50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D1A49E56-084F-417A-9B5A-87E138DDADA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C3D13D19-F41C-44BE-8E8C-761CF919968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0C1B6D40-AE58-48DF-A6DA-2CF88F07B27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D1049BEA-683F-4426-B534-7ACDEF3ACBF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FF6B29B3-0DA1-41D1-AC3B-5CEDC249CC5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F9D89B03-EE45-48CC-8C50-4D859E57ECB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1E4195B6-6029-48EF-A428-0A29CCF7039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6A61E2A6-17F6-4C40-87EC-E09F28053EC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B23DE096-1A8C-4743-BFCE-5DA36E75D1E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693A409C-696D-4181-86F8-23B949A245D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D917EAAB-AF1D-485B-977A-1D30C266065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4BB9F230-F6B6-49B8-9F32-C37E6DF4FC5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F7695AAE-FC50-4907-91ED-7145CC6548EC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96179155-68A0-4D10-AD7D-D786ED463B6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E3E90E84-E3E3-4693-B6E0-FFD807EFBA4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72AF4588-B140-4AF5-9255-60FCD9E9AB9C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597736E3-564D-4B6D-AC7C-914AB6B3DB6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E456E091-F17F-4A29-B542-3F4B84346FB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B7B8C6EA-3B7A-47A0-AFB3-524E22EF604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7931F7F2-5E1D-4626-8DA1-91E4B9CCAE86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9EE26DC0-D5C2-441F-9AE1-ED48943CDAEB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A07756D2-B05A-45D0-A412-3D65EBE5A08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479F5E68-D323-4597-9B78-7408D63368A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EF1BC390-3EBF-40AE-B9F6-CA6E44F5EDDD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24740007-4428-448C-B694-0AA121A9961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E4FF60CF-4EC6-4097-810E-93E37807D12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65CE8C1B-9AF6-4362-8AA7-F8D14026EFF3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8608100D-5354-4C32-9E46-2901A0762CF4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CAC1C509-A486-4EE6-9F96-F10ED0CFB05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39B8DAE6-902E-4D6B-B580-FA3463BA750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6D76B105-B17A-4E10-954D-AB86FF18A0A6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40DF091D-B65B-4BB8-8327-4131F3050E73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D703E264-7713-45BB-B27D-FC50783D1BC3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397AC8F7-19C8-4903-B403-49BF54D0634B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E65D07B2-F338-4484-8A0B-B7D024191E5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6209AA03-D409-4D54-B318-03670C0BBC3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6B0AAD72-A9EF-4CC5-A094-319400D29E02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6B01616E-A4C1-46B4-BC47-F3F4DD413C9B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6CF9553F-6E3B-4D5F-972E-F8CE8393D9B7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A7FE8D8D-FB1B-4FBE-B59B-2450AC10A6A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56E01BFF-E7F9-46B9-9A8B-FCCB67AEC78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C48EDECA-BC57-485E-8E82-4D59935B3B9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3F89126C-A4DA-4D8E-B39C-21795A8E38A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A0F522E7-2903-49DE-BB06-6C152A68D25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8591606E-F3D9-437C-8F31-932D0B6211D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FC45D4F5-A936-4664-B174-9B66485BE892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9911B4BD-1193-4A1C-952F-CAA1EA69840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5443C79F-0984-4C3A-92B5-FEA2AB438A84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99FD5C6F-F5D8-498A-9DF0-BE972F293B9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8F6E2105-049E-4B5D-9FF8-088244BF626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89A6A689-E7DF-45AE-A3A2-83D0632AB33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B88FDE6F-6212-4688-9403-CD9B328211D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8DF8A9CA-3522-440E-812D-6C2BC1CE98CF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A9A137D3-1378-4E9F-9ECF-A40DAE976CE4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B9191D2A-EA81-4E6C-9ECC-3C01656CCBD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6F2B1595-09B4-4FB6-84E6-88314757421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698E79EF-25AB-4876-B190-BA41D38843D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CDE37BBE-C3CF-4D0B-9C39-D18F6D7A574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5C8C6628-2A7B-456B-A573-BEABF76A77C2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13B2A5CF-DF20-4E65-BBD4-30277DE36D1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7F077C76-3BEE-459A-99E3-836A9DE786F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848FB4BE-79CE-4B47-92E5-20931DC7E6B4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4458BD86-D0B4-4928-BBE4-26BAC5F00C15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BB1F33B0-E544-4426-A7E9-162DF633A56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BE34C95E-7C4C-4CEB-8DBF-316459091BC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B4AB9773-6FCD-4F4F-9B85-F3008110DDF4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C32B0A25-211F-42FB-85EF-D059C5F3CF85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598E3D1C-1E94-4535-B1F3-FC196A74A6E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AE0C2F39-6DB9-4574-B81A-1E0346B3100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2CBA86C3-F52B-4D71-97CB-A9935B06A15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AB6CF9AA-411B-4FD7-BDE7-322B17852C6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EC1D61C1-057C-4333-B235-E47C4418149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EEA25BC6-8B75-4A8A-97B2-333F79C244A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AAABEEDC-FF76-4C60-9EBA-41EF069A02C8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A4B14C28-B816-4271-B583-6DCADC3F5A43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83FC393E-ABA5-4454-8D11-0CE5DCF872E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80EF398D-8FCA-4A0E-83C2-786130053F6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D46FCC26-CBD0-4BF1-BA99-36E8AB1AAA2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FCD5C00F-3EB7-4C49-96D3-8ADECE769866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A359DDD9-E207-441B-8B35-2E2F523620C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D686894F-C9D4-415E-8DBC-8F7AFE96D3BA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C2CF44B0-F7F7-4C1B-B43F-D920195DDF8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FFEE1686-CF68-4287-B586-CDDA66FFD7E5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FEE6D280-65FF-4585-BCD8-399532DA460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AD75732B-EB58-40D2-9FB1-294B87E21BF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E750E2EE-86B9-41AE-9EB9-741859F67473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6C922D10-3892-4234-ABC2-E2E32789089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C3C123DB-4D75-44A6-976B-8456A0AC5B9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CCC8B226-EC7C-4139-8DA0-DDBADAD3A02E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8B8D7DAC-CD11-4DB8-9D13-640531F64C9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B76DFF70-D970-4503-AFA8-D6528E76D40A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BF7F933E-E764-4BE5-8E6C-3452CE7652E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8CF22A6C-8D52-436A-A3C5-A9C327BBBF0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E389BEC7-A791-40B7-81DA-D018C281113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8067DF6A-74A6-4D48-A0A3-06C22336FF3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2C210281-C786-4323-A2D2-2FEF949E747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71D79EE4-4BC0-44AD-AE92-BB0D621A6CA7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22244AF3-96D6-4A8A-8A9E-ED50DF20400F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0161CF64-7D06-4E0C-9D61-30F80F4138BC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0FB6EDE4-0834-445D-9152-23AF9FED85F8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E7CD218E-EEF2-4CFC-927F-B2CF6E479528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35819308-510C-4E21-B783-25E226B5479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4D01622D-A7AA-4B5C-BCCA-077F769F93A2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12A5CE01-A395-4E2F-B40C-E77FC62F6ED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46272D57-BC3A-4E2F-9D1D-1A9212F7F74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CA3FA329-8E9E-4CF7-BC14-F1DE19549E9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CFD4916E-D0E4-4EA6-B416-9B0E99760C23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BEE5B78B-BF5F-4C90-AADE-522F16ECEF68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B1C8D95B-3D97-496E-9C65-D8E766FC5B1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FEDA5004-8FF8-45EC-AA7A-5F75129DBFD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6642AEDB-9234-412E-BC64-4B264E52BD7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A50DAB58-1A1A-45BF-A3DC-D2976E5A106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035DAF69-7A4A-4C9F-B829-0A37BA13FC7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E357A1BB-0823-462A-8C53-4DEA3A52BF9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F5BAEE58-A87C-4B1A-80DA-7A04822BAC9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55471371-6F2E-4E48-8378-1E383B6C82EC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4C2E3BC3-0955-430C-8D43-1CF6485D90A4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AD47C49A-B21F-4C97-AB0B-9A01CA8BBD1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7DDCE0C5-B284-4965-B0BB-8BBE1552E47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76BA6840-2A47-44AC-AAB9-D26AF076252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F0D6070E-C3FE-490F-867F-15B04ABBD37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780EF9C2-8A35-4B1F-BB05-305673EBB050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BBE185F1-7213-4A7A-8DD9-B1E93ADB5E9F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13D56FD7-80A7-47FF-88A3-3B9E66B2967A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9ECF3DE4-9108-45C2-9A6B-66C60D73D26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3EA4195E-1043-4F6E-99B0-5FC528D4312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3FF8E2AA-25B8-4C23-934A-660ED4CF680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B3882CC9-862D-472D-8738-39E9A50DBF6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854C8E09-8815-40E2-B098-DD388D46A9A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B7A7E05B-A792-4999-83E0-7BFE4A8578A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EFCA7623-4074-40FA-98D2-1FFCCF7BB53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D24A3AB2-5E1F-44C9-B539-D4EDB0430AB7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DC7B7D31-F255-4D2E-8024-D39B8EE82B6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A068C681-1CB4-4B2F-AEBB-70E4FBA068C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D437E3B4-DBF3-4617-BA8E-FCF8519EB5E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17ABB594-5595-417C-A30F-B39979E387D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DB94A97D-F18B-43C6-96BF-0AC2DF0B1F0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A0755812-7522-4725-980D-4A5EF1097FAC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D8329419-C5B5-4E61-B6B1-78005A25CA13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AA5A076D-9063-47BE-9DD1-35946D6BD79C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61DAE6D8-2CC1-461A-81F1-835EDC8070B0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C722C332-5A35-4490-BDC2-8AFB551FD30D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DE277340-F387-47FE-92AF-8CA66A65CD54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FF8E876B-AEFE-43FE-ABD1-BFB13A1AABC8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C2A785E6-F6A4-4807-A2E2-DE9A8B5041BF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33288C3C-5876-471C-8C04-4180A1DACB71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152ABF8C-8292-4407-B520-82BD18B5647A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D2E16F23-D2D7-4A60-B04A-43E69788EDE1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F713DF06-FB87-49D2-95B1-EFD5C51858B8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36A904FF-F8A8-4833-9AB2-4A519F925BA0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818E4728-78A8-45FB-8CB4-EDDABF765514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DC6E3C55-8984-4051-AD69-0FC69579B7D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7A940EDF-F937-402F-97B5-A4754715624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E20EE571-C828-4BC3-AB8D-A86EC021BC9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62161356-DEEA-47C5-B007-FB71B6E4816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4D94458F-4886-4029-B314-838C7F64C0F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BC9F8B51-1633-4247-935A-7B89ACFC9C88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0DFC51B1-109D-4E9C-AD24-DB61577620F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C1F70F3C-C1FC-489D-B483-95FE1AA4C75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77914588-BCD3-4B6C-B5F1-3D2FB1231A1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615A7274-0F96-4E0A-9560-B4237A74641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F89A0DA7-F6E3-455C-95E9-FE53E5D0BD1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28169A34-2C4B-4C53-B62F-315BF29B5C6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4E357706-76B9-4B27-A396-D69C6963B135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3653F889-A897-40B2-AC4E-FBD1CF11030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6310EEF1-B769-4ABD-8189-07B2106B4B2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6262234B-1D20-4D03-800C-A72788918CAF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7CD53893-72FA-43CA-8493-64738622131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83C39BDA-982B-41F3-B752-4BD11FB957B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71018BF9-D140-49A4-BE86-095DC209665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83057F6F-D21B-4201-A408-7CCEEB28A0B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A655B178-9AD8-45B6-B0F9-807B751423C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5FFF15ED-8C50-4D8B-AB59-8DF39AE1F72D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7B9896AC-0F82-4082-AC18-63F98972819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BB6A6D2A-03A9-4E72-9B13-CD9EE8D3ABD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15718139-2882-4C92-AC2A-21CF0FA5514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A48B038E-85C1-4105-B181-C1F62FDB13B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7B5E3345-ECE4-48D8-A710-500A9E2D7FD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F42D4061-82BE-47E5-8D62-5362F34C82C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138A0F57-C59E-4859-BA80-668A72B4658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CF736463-B74B-4324-93D5-E92AD30825C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99E910A8-3A93-4E46-ADEF-11A3137455B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409BDACE-9B04-4504-9AF9-9F182668B54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21BE0821-CF29-4792-8E2E-43047552BB6A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9AF13A05-C5E4-4499-83AC-F106048EE40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8C73ACB4-1992-4D62-8ED7-9AB2F9E80D2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5D604DD0-F6B4-4ABC-A070-BE285E21DEF4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1DAA4C87-7735-4EED-B4B0-B470693ADE6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FB0F9484-A7EE-495B-942A-18D62363FE8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84F79F7C-F3AE-4AAE-B427-11DABDC1FB8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EA214BDD-F7C1-45DE-93D7-4C39466ED10C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B3452DBC-FE37-4980-AFDA-659629ACC586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D99987DC-5562-4FD6-99EB-9E9E4DD5EBF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C848F38E-E5E5-4D27-A319-A2B6833C579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C5638572-F5CB-4EDD-A26E-6410362F363E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E481B4D2-60C6-4E1E-8762-F7B1149F6BE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9B5ADBF8-2C55-4527-BE57-B06F73C1620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B886630E-D402-43B1-988B-9C55640F66AE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D67474FC-36B3-4AFC-84BD-8BE15D32D784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6D9D6468-AD48-4D15-B2EF-E5630A6E477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44C6B52E-5A95-45BA-BCEB-EBD8B7CB04B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E7D67925-07F6-4283-BC7F-4B1B50C205A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44C5E296-6453-4AF3-8CF1-725B98FC7643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6A9ED78B-9AA6-4BC1-8EFA-CB84A9D955C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1022CCC4-1729-40A2-88B2-EFCE4C1C41E2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5A9A4FC0-4A49-4C32-B8EE-335E1EA06A4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1DC121CE-FAB6-4930-9531-48FE485659A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4914D30B-3EA9-437D-8685-AC098063E9B1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A681B153-0B39-4572-AB83-90E2D2A2A73E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EFEA7637-D9F7-40BE-8181-0072E58E08AB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6E845D65-AB91-434F-A7D2-5624F3BBB130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8F6029CC-5C2E-4A64-AD2A-8B06F834264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4EADBCA7-5D70-41A7-9DAB-F45694C4C9E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0E9E4F9F-42A2-4721-AC86-F82512E90B30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AA637431-2640-4BA8-83CF-5904E1710C1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921B3650-F6EC-4340-9E39-6D3D800DDC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9724841B-3458-4A66-8FD1-1ED580DAFF41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839F1E26-D02A-4272-80CA-C41A9E16CB3B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FA94FA4F-0290-48C5-95BD-34188C8B8BE6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A50E57B6-262C-4109-BFC4-F13DAD412BD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38E12BF8-4579-4C9C-B0A1-48AA5C7CBEB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3613888E-E20A-4151-976C-CD4C2FBB279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AE711B96-0DD2-4BA6-9D4C-747D99A0FF0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76DA9B77-0C57-477D-8D42-EE1FCEC2A9A7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4589E8D8-5F8F-4C2D-B4B7-C94B3588B81F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496FF4D6-4C31-4EC1-A175-5B70243667B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580B2A4D-480E-41FC-A2CC-7A4DF7387DD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A11C164D-DDD0-4261-B574-4C551885D1B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699D631A-D780-4564-9E71-2B5BEB7A3B6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92F0C23C-28A6-4FB6-960B-4D85962C9903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0D5E43F4-3E2D-49E9-84B2-7E872F30AFB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71A03F9D-94A4-49C3-B113-392F3FAF9D08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9D63938E-BFE6-4BCA-BDC6-B84E53FE0A15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079BF848-FD12-4BB9-9C27-F9377444158B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A9B023F4-7BE8-49B8-96F2-E1510763CCC4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2219E755-CAA6-44E7-8C8E-8ED1B3ADCE2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274798F2-DCE1-4A0B-87A4-D582B8FD79AE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D4C767C8-CC8D-4FE7-A7B9-39AB416E56B4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B018FECD-33D7-44E8-B5C2-F23E87278B1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61326F89-BB14-43C1-82FB-0BC9412F4CA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7C010582-1E83-4EC7-A2CA-565A464506D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1CBCC7E7-82FE-427B-8F61-778E2A72994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E9D24805-5BB7-46FB-933E-D59A57C3987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E7A04CD2-0480-4FE7-A9DC-D138A3939F5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B57FE66C-AF5E-4CC6-82EB-954C05B4B6D2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90302E6F-B590-4742-A1A5-0079893FA4C0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4563B138-7C9C-4D91-956B-E3A79E7F5A7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454DAEBF-F094-4DC2-A639-E5F578DA971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0A5FCD36-4011-47C4-B38D-AF8738BAAC2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96C0B595-B930-4F85-B5F2-19A9942F327C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61D3CB3F-E887-4F6C-91B4-12E8019EB00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99BF91A5-CBD2-4253-8094-AAE1465693F8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251F981D-7B77-4D85-8A17-BC2D0E903BD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16BF0F32-6342-4720-A2EC-C35CF67DBF95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BCF02513-7255-4247-98E7-BC1E6102A3C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568D0A11-20E7-4FC4-881A-E9FDE7A3EBD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CB8071F8-AD29-4E60-B6BB-C1A8B5EB703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B89335C1-77A6-4C4F-8F3C-1A4B4621BBDF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98C87F1A-99FC-427A-9AC6-5E7E9B4C6F3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1C4634C7-DFDB-45CC-BDED-3ED6ABF575E6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4D5DB0EF-C0DD-40D5-8663-EF11BF78837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50F1CC6B-B4D0-4171-A402-F7D3DD2141D0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D2BBFAFB-5CF7-410F-BB3A-F7F3F843457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E4B07D56-AE1E-4DA6-B7A8-064F97AA670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CC557554-C2CC-4A3B-9161-510B21D5DBB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1E945C53-E8A9-4A2F-8B2E-CB24EB933CE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5A0CEABA-DB77-4B61-8BB8-99FB39C7A7A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F65C8721-47A9-4C63-B9EE-61E6854AD85F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82E4F232-E7A6-44C5-83E1-E6E88965BEFD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C9438871-88E5-498F-916D-3EE0FBE6A003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F9ABA793-3038-4126-8B95-F344C450FF1B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15400757-41A8-4DFE-ACFE-AA783EB68121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74F57856-183B-4318-AFA1-829FD26E110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CEB8523C-453F-44D6-87F6-402AB4AB4AA0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C4300FBE-4F7B-43D8-9CB8-3D42B3126F3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D6936489-0891-40F9-B81E-80979998C57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CF03006B-D835-41A1-B1BA-6A2F3DA8FC5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5971F29A-AA1E-4182-925E-22C6D457B55B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B7533A08-BEE9-4737-9B59-801BF957A273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A9C3761D-2C5C-4288-B6D2-9523E614274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5AE16072-59C9-4616-B04A-2220A9261FC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66E0BF65-395B-44E1-9372-1096D60AE7B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B46D4F2D-8021-4102-B686-8CDCFA706E9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45FFB370-7BBA-4305-A1C0-8B66737ED29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18253601-6F18-4875-BEAE-B2D40DCD6FC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B2283BEF-E73C-48A0-A056-74FA8991A94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BD2F4800-C8A3-4AC1-A1FB-1EA5BF947B7D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0FDFF8FF-A1FD-4107-9CA3-4DDEDB94357F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22F09141-5CE3-4E9D-9129-D31E004A60A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809025D7-3D75-49E8-BC3E-5B1C49EDA22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6ED31D17-B285-4D6D-960D-B17A27415B3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52A85D5F-E32C-4E91-B87B-0AE10AA7D2C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BD19F5F3-26F9-4889-A06E-3910F5518DD8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4884C375-EEEE-4602-8ED7-FF7F7FD17FFA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3A7F4AA2-5ED0-4086-B538-D5E0EF099F3C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137E9BD8-6E98-4636-B5CF-F38D2BA0329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63C4C3BF-A76D-4AC9-961D-1EE98C66055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AA19D244-91B6-4282-ADEF-3A79717F0B4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71C25CDB-AF10-42D6-B5AD-A737B5833A3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E278AC13-C963-49DA-8826-427BFD719EE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E79A5DD6-43A1-4F86-9ADD-CFC7A4E1933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0CFDC456-8AB1-4867-B4BF-DF7209BBCF8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80A20B63-554D-4FE0-9174-1C11CD93E691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34D11A83-C074-4BC1-A665-C52B3CD9D96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B5686BD3-94CD-46AB-B55E-CCFA9585C29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C69A4665-CFC2-4221-896B-7BEE0141E3A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1400616C-A09C-432E-BE6A-EBD6DFD54116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7F9177D9-DBCC-4B6D-973E-2C1E1383390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9B28ECC7-6D90-43FA-99FF-CC14A707308D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A033CD28-D9E1-4D13-80E0-308D651961A4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93FE9BF0-47EB-4981-B6D7-BE43D5A76A46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266B0604-E5E2-4744-AF0D-436AD70E276E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6626FF03-1CAA-4750-A997-108D4AA077C7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DEA45310-D122-4289-8E81-50D940DE30E2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DE471A55-171E-4F50-8070-3EA8BA4D1582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9BD7A180-8920-447B-8769-54029295B623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1DFF7F26-7DD0-40C2-858E-98123F5313BE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8D469F73-D7C3-4DCA-A256-877ECD38D384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38280010-D68F-442D-82B9-1684B52083C6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91153C74-FCB6-457E-B903-E9DC51E50F83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70FFB05F-BA3E-4C13-9AD7-D97F7C327320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68A1254E-7AB8-4B7D-A631-2703DB4ED834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4F3561D8-0630-4D35-8DE0-C9B5998424E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F8D7A1DE-14FB-47DA-86D9-3D168280049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96DBF051-E36B-4E82-8A7B-2801075F781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8C2FA60F-50CE-4A8C-A27F-7C5464ED774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4E430B48-EFFA-4CA7-8FD7-6E03CD30F82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DA2AB115-CECD-4AED-B738-598959987DF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6B6CE089-9338-4B04-9C70-ABFCCB59947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D8DFC07C-4E49-48EE-9B5E-1E724B7BF6C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A08A6489-AF29-4BFC-BA57-F84F9B0C16F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10B82267-3331-4A3B-AFE7-DE886557500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62C08B04-E9A6-4E4E-A2A0-E50C136F561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03230894-046C-44F3-877D-294433FEE82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30429E7E-E82B-41D3-9F2A-FEE98FBADFEF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0138B7F9-F8B0-4AB0-AFF0-E60701B9715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287B9FBD-E29B-4252-A42B-86E79E10E35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675BDDDD-88AC-4C74-8C8B-24200FD3E68F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66879AF5-D2B8-43AD-A7C2-3A5130BE8CB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D1A38F4C-739C-452C-A605-F5D0C8E4CC6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F6B566AE-10C1-4BEB-815D-B7A521AC9A0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7375414E-4FB8-4B72-BD26-598B90C7CE3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270B0289-02C5-48A8-AA12-ACEF156EB28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B844C6C1-5110-48A9-BB3E-DEE8B0DBEC5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2B73372A-64F0-471A-9D18-85BFB90BD99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9FA5A03E-DEDC-4068-BEA6-62845412E10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8B180BC7-F06C-421D-A4C1-A79A378D375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7918C4C7-14FF-428F-89F4-C4037F6F731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CD577DB7-B2F4-4A04-8310-58698989C38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D9A5358C-02EF-4F76-BD54-BBB9791EE10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B17602B5-DD7A-481C-A0A1-153257F3188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58F1C667-9E5F-47CF-973B-AA0148A4B7F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5055A16C-D426-44F2-BB5A-F6301F814B3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F7686EC8-8B18-4098-B4AF-554CE24B9C2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95489087-4AF7-41E7-8F4E-CB6686BB45E0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1853ABCC-9D86-48D1-B27D-64DEBEAC165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A283C21B-75EE-4FF8-A5E2-11E03004C10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BF99AD0B-2182-472F-BB88-E20B9A080BB4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BC794CCF-2B5A-43A8-9D87-3932B82F7E7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48C67CBA-4E87-4FD9-8F4C-5C029B95163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1D58344A-C576-4A77-B196-6988A126935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269A8848-E67B-4B55-8759-FD8837982A19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5B82AEF9-77BA-44A1-B016-407989E8D72F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FD1737F6-5DAB-4802-BE85-F840DC0F43E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D45BB40C-0BE9-4C25-A058-5CE78D99CC5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D3C05057-24A2-4DA7-B90E-D75CF817B374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19936DC8-11D3-4EDB-A989-0BB6B09914E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8F397EA5-CB59-46BB-AC82-040E3BBD275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1FBBA16E-DBB6-4ACE-A94A-7006BF5F9A64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5E5B13FC-1937-4F50-B525-62C81AF381FF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9C086B58-B83D-417A-AB9C-74965C5964F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9E1EE490-75E6-41B6-A1FE-A0968EDB8D5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15DF3EFC-0A8A-4393-ABF6-1D80A253926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4D470A89-DC36-4D66-9F30-ECE7FD5C93B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CE29FE0D-5444-413C-A588-3B3CB2626223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DDEC8ADB-FAE4-43F4-B1E0-108A4D21477B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1A3FBDB9-2138-44EF-AB02-611F8888E3C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F446AEC2-CB77-439F-8724-8C32A6B2489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1945CE79-B24A-4F4E-A032-DB4E72484B33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F6B0413A-6764-421E-B680-31F40A86EE5B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E3D8B5E2-8675-4C32-B645-22BB2A1DFB8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A4C48B99-134F-4502-8A2F-FFB1E3DDFCC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BBAA146A-AF24-4787-A789-E58EA98AE757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7D2D2741-E2ED-4CD0-B753-0C030C906528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E80D6996-5535-49AA-8166-21A4F63B26F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C9EA284E-B144-49F6-9E51-B784E3611C9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61687A9F-C1FC-4B5C-89AE-7B2B68EB412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18C84B23-0FA4-46ED-A57C-F38588040922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800A6821-9CFC-4250-85BB-29741BA724F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58650BCC-6EA6-43DC-9609-0DD50E8029E6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788EA160-76F7-4CD0-A325-CB69492602C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D08FF0C7-BB01-43B6-9787-F22EBA23A16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E014A160-FA91-4857-8FDE-DEE28FAC7A8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88C99C12-FA91-49FF-B16C-AA9D480CB73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3C212069-4B9D-4A76-8047-F1F50854CECB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2C3FD06A-DABE-4F20-8B8E-688055357630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9BC0869B-7925-4EBD-907A-AA07056C15F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7587F6E4-85D9-4E4F-932A-476B0AC16B0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1D41FD5C-7E00-4EA4-957E-9E3E54379E5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81782F82-E014-4684-A791-77A8EB50A01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615C1207-BAC6-4352-84DC-CB2925181B42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40648AB3-8CCC-4D6A-A8DE-6DB290FE165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F1CD9CB3-56AE-47D0-9C7E-1E101E8A264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71E692F6-4B8B-46FF-92B4-77F760DE5922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09CEF0F7-17C2-4CC8-8BC6-2C006EB6B3CA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2AAAFA57-A47D-4D2F-9D39-B0136CA3822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D9410EE6-714F-4F06-816C-0613CC0E42D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6D58D20F-BE8E-433F-9373-54374F398F85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AEF4EB0B-1EDF-4B43-9834-6C44CA01DBE7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9BBEBBC0-378F-4B73-B8FA-37F214444DE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C58F4A0A-0524-4BEE-8479-8568E13F7A8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79CBD1E5-0F2D-41CD-AAC3-458C192A826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5762FAA8-E75A-4EE8-9B31-2B0CC2D7875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B7B4CC98-757D-49C2-9BD9-FEC84A0C177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9E82D3C8-B8F0-4C54-855A-9354380980B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428AA222-5850-4632-B8C5-907FB4C16398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D820B62A-7904-4DEF-997D-FA86B10A31B5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2E623854-F1E5-4CFB-B75A-4C696D9C02D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4823FAB5-D2C4-41EF-A59B-AF736727D5C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78B9DD2E-AC68-4FAA-AFC6-000BF8AE965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1EB2199B-1AF7-463B-8161-8318D0F442E1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AEF9FE54-74B5-44F6-80A8-29DAB61E1709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F703301C-8E52-4B4A-9C72-D3249F8EF2BF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B13949F8-FFEB-4ABC-932A-5BC8D08C0D6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BD8A7976-60B3-48DC-896C-AAB6D8A161BC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F7818715-D4C2-48D7-A15C-1B1329DC1B8F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E1708DE9-90D1-4DAF-8BC1-10125F38EE4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14E21124-0BDC-4377-915B-012AC07C7C09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BA44BD15-FFC1-4407-8C66-7CFFFEF3E8E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99F7E58-CB55-4A89-9C4E-9D10314A087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48FA1D25-5CEB-43BF-A942-9BD30F978D67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A1DF5F9D-8512-4E40-8B11-6B38DE7118E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E47DF4D8-0B48-4087-A219-F499F8986EDE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91D6DA99-F2E7-4581-84EB-5EAF69273A6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1DB85415-8536-4FC2-8B98-19CCF8EA032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1A753583-F91A-43B8-B795-D8996A24ED3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F99317F1-6AC4-47A9-940A-2A0F4BA3FB1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F213D93A-02C2-4FA5-8B87-362CAAE0BEF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CB657CCC-99AF-478C-BC42-92C931FE1777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9FA2455C-0BB3-464D-8ABA-CD9D1F280630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6DE19C2D-DB00-44C3-8578-EFA9CADA6CBD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E735AACD-E51B-4511-A0AA-70C392F9ECDC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16E430A2-9D51-4B7E-A540-57B9B1870E90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C5E169E8-CD1B-403B-A0B4-8BC2FE9E14D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6E8B5387-908E-4E2C-934B-B43973DFCDA9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45BF42E0-BAAE-4AB0-A697-5ECA4C41263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5AD8392A-A6C7-4F93-8C2B-8927CCD6148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2493A5F7-1689-4CA0-B75F-8970D3D3E2B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555F4979-3B04-4975-AB6A-98C203DE9FB2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5D68486D-D0A2-46C8-8210-85A70E6CC190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C30748EF-544B-4F59-972D-FC51598061B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B76AE6D1-EACE-45AD-AB70-E96DFA5E73F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DE11AF9A-2AC2-4589-865C-782ACA806FC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42AAFA62-0998-4D0A-AB93-B213A4F5069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6F08E9DF-4B19-442C-B37E-A50BA225F7A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7E32F2C4-1132-45A6-96D9-34AEC9E732A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85DCB478-A79B-4252-BC83-285401322EA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4211987A-F3CF-4994-9A97-21535BBE2FB4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1BFF406D-2FF2-4365-BB36-F75F7621DCC0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A9B16C41-FA3C-4884-9B44-61ADEE8F3B4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666844F0-A16D-4454-853C-984CFB14D1E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E942DB7A-ED42-4625-B195-34C0F7EE28D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A3DDC563-BE12-45E0-89F1-21C1111D50D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06DCFAC2-AF59-42DF-AEC8-F45D0C3F9D7F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A424383F-BDEA-4089-8F70-EED056CFEF49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ACAB2FAF-1FFF-44D2-85B9-3D1BD1267E91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CB553A64-452B-41BB-9F48-2BA035DCC27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A32231AC-7BB3-4F4C-82FF-4E8000E8A44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8FF1BECE-DFB0-406C-BAA7-EEAA1330CD6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538F2226-36F6-4E01-B03F-F2DA6C7D9BC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9B24D4A6-C5B7-447C-9034-5BBE1D29DF2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0A1D7423-5A6C-463D-9BAA-056F4770A2E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D859E09F-DC23-4F92-983F-1D01DF6F14F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A15B7F6B-D153-4972-AE1C-345C94986820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27F1E35D-0149-4FF8-ACE5-545D1FC82F3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F5488A8F-1C51-45DE-8775-3EAB8FF82C0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5D333517-8A55-41E8-915C-8D2E3F1F703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17D1F550-B22F-4DF9-B0DE-03CDC496F6D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19F17A7D-E89E-4D15-912D-E69E8BD138A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0526583B-B9B5-4591-9E30-CFF85B8EAF5A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977B6CAA-E411-4564-99C2-4BCF23D14DC0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83702EF4-0A86-4AF8-B094-F853B5B0622D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F4AFD16C-A987-4302-A4DC-1095AB82AB4E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720E5BB1-EC9C-4114-A6EA-8958CB0F90A5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728E8C29-6EAD-442E-BE86-B50F188E1BC6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6490C1BD-E807-4D83-9125-7DB8933D60B6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52548F52-19C2-4132-B7E8-87918588ECDF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CC2C6A2A-9CB0-4695-B0DC-4017DB926EA4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56296084-FFA2-482F-8C81-0D9121886CFC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F19F3C40-C1EF-4936-B324-6C47B60DD89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25CC49ED-BA0D-4115-89A0-F8598A294E2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C060B224-298A-4E2A-B1D4-A728251DBEB1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33757A86-520B-4B4D-98A2-BDAEEC204907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9DDAF89A-621D-49EE-9A1C-99F7F76AECB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3A638FF0-B21F-4A71-A3F2-A93115A342C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23B109D9-ABE9-4F46-8511-C19D2BBB361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1169AEF3-625A-4C6F-9EC2-9643675C12E0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27F5A09F-DFAB-4D03-9EBF-A8471C6B698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CF72ACA7-96E9-4818-B699-F90189958FBB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546D0CAD-019F-495D-A39D-D4005D809DF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0992926B-5145-4228-A9E5-17695140D23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D89FDE71-EF9D-442E-8AA3-2DE0A568F2D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5AF0E427-2A25-469D-95AB-CE94EFF9E22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CC04A417-9BC3-4923-8B2E-7968BD6B158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3C9D4AF5-DAE6-4DCD-8DA5-FB7221C9756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D76D33C7-91F4-48C8-A2D7-40CDDFA13C17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5726E8D9-D6CE-40B5-B160-F783F2F8EB7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A3976D35-5197-47B6-A119-1D80D2CFE7C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6355D368-C1EF-4E31-B58D-4BA7B1D6F6D8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F0C3EBA2-F415-4AAD-AD0E-FC8052685FC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0D1C0C11-4A90-44FC-BA55-6A47D1D1396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3E132352-3B40-48AD-8F9D-2E98EED022E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18CFC1C1-B9A7-4351-81AC-1858F2E8DA1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828037D3-77FE-4B2D-92BA-FDF1F328008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9ADD16C7-6722-4374-B103-0228BBBC3FA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B5662617-F29D-4F66-80EA-D6947BBCD24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C7E214A1-C20C-40A3-B63A-2FD9162D74C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DB5C2DCE-93E7-42BD-A4D2-5D13E1E72768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1CEF5931-E7B7-41AD-AA86-33AE31CC8A4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DC62DAFE-383D-4C22-A30C-4CF83FD739E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82C2866D-D91F-4DD8-A050-7B0E17CC28A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C11BF290-121B-4268-9A44-0E3223DE968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20CDEA41-A033-4C9E-A560-852EE16ADAE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7D7DCCC4-D808-426B-B1C2-9E35CFB40B7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19F9CEE8-9A8B-410A-9C38-7897A3D53A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CD569C26-5120-4EA9-BFB0-7B5FE87E5F94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190BC897-11DB-4D2E-BFA0-3D0808126DD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4F3141D9-2BE3-4D6C-AB82-DD4702F6AD1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2F67D849-5A38-4C01-B6BD-405E3A93D7C0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562D28B6-E0A7-4D60-A603-D75234FFC26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603D10B3-25A2-4D34-AED5-67B53400BB4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EF2C9501-9078-4FD5-B921-A4AE7EE9822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6DC8E087-84BE-4417-B4F5-8BF212284560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85CF0D69-339C-4200-B341-73E3A4C2177D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C2D4DBEF-A220-433C-9C9E-71E57B8894D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51D6AB9D-4C7A-461A-B5B7-7B67814AD83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D346D58E-F3B4-4A39-897C-C9353CEDCDBF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81AF4FDC-37ED-4EE9-9217-47F94C33AC1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2640D02D-949C-4531-8358-F403C05AC8A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181C2867-9934-45E2-9ED0-485FBD3DBBBE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3731BD7E-2A3C-49BA-8DBF-97959EABA319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E4C1B3F6-DC35-4E58-9757-15B64E1322E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DC33B696-75BD-49D4-B741-8D76C9BD8DF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7613DCFA-807C-4769-B7C5-A66F4ED9CA4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35965E02-E347-42F5-AFB0-B98EBD78AE9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EA49C4B6-AE1F-4B4A-8DD4-8B2FEB7DB835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7CF25777-C1CF-4390-9266-6D047880B7E2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5C00A5E9-FF82-467C-8A34-EA4757572A9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4264B57D-2F5D-4129-918E-CD9BDDDD1B6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ECD5E7E3-FFD2-4419-B5FB-3B11F7BC4E51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C0AC6C7D-CF6F-49B5-9784-0F4F44272E21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820EA6EE-772E-411B-BED2-B23CB7E5ED7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44F8E7E7-F589-4C95-8738-64D303D3EB6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E071CE46-4DC4-40F7-AB4C-8A72667D0DDB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F4F35AE8-9184-4F40-A00D-4F39BCFA5A29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42594308-8905-434D-AE68-3315276DA1F8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53B42828-26B6-4C85-ACF7-00CD86EA380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FB91A4A7-37AB-4C64-9B45-698322D8DB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3751F314-4690-443C-86F7-9DD9B367E3A7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6EF301ED-DCC3-4E7F-9577-6D29B48FAB50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6634F634-7D99-4B22-801B-4C7B0C891F00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B2EE5CF3-136C-497D-B4E5-D91D1C9B745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E4B33A98-BB02-4C4B-AFC9-DDCB530250D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ACB67B4E-4864-4118-9381-9A0C39CF922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FFB6471F-DD01-4B13-AB47-346C4DD0671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5D03471E-29C5-446B-BD9A-15C23CEC412E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2DC433D5-C21C-48EF-A68E-2B44C99B4F92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787BD662-701D-43B7-869B-6DAA8138F9C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5E71993B-ADD9-417B-9D69-EF5DEAA6F87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56F4CA99-253D-499F-839D-CC83922C756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400E1512-7538-4574-93FF-761FEB6CB07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8EA6952F-02D3-4D54-B054-4770C86E652A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32932370-12DB-4859-89A5-3B413D77A32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46D2453B-5015-4F70-B5D2-CA50E0F2057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B33CFC83-756D-4338-8027-6CF1482870FF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2E9F3A0F-3712-472B-989E-DBD372F15B2F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D1A438C5-C60E-4A21-B4B6-E25E0801BFB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7CEA03A3-9719-4378-BD2F-01B7F1C9737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289432AC-191A-450D-8888-05A5EB803D3F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72C80FDC-3B8F-4D13-ADDE-931704E321F0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00290DDF-D1B6-4F49-9495-48AE20E1E29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BFFA378F-1ACD-4830-AC9A-5AB588D4843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9B9AF086-CABC-46D5-833B-E5B2868ADB1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A4E8F6B2-F5D8-476F-9D11-103BB1A5052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9E0D95F4-163E-4B23-B780-7985D503D92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B58F9D2B-8C96-467D-96AE-C8A66117E02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82A6E94B-F4A4-4C87-9AB7-373F870F5E22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FA2E8130-BF99-42AC-BBF6-AB8EF0C080B1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3F53A4CE-E033-4D51-A11C-F537881513E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46FA939C-62EC-4420-81EE-364C23B5A60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D4EF5993-9F22-4A40-B1B7-99A7EF21DED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210B7578-F5FA-428A-931B-6688B4D5BFBD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EB51E154-F711-46C0-BE56-9467AF124AA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E5414446-4690-45F3-AB05-50812C456043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0F184FD4-AB3D-4A6C-806C-CC752B55AB8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86DC7D3E-6DE9-4A1F-BD35-E5D8C8CD5E61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D762F941-B25C-478F-B79D-55EC05766FF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C6136983-A665-4578-9998-F9AC07E2B2D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918773D0-0D3B-439A-8E1A-A6FDD7C6893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1A575F7A-1AE7-41F8-8A45-A7642831E931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8D9F1BEB-1F9A-4E83-A03C-9424AE61310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41E83A1E-C512-400A-B94D-CBFA4C4F30A8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8FAE8623-B6EB-4D39-9909-EB4D5FD5199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26E6D985-684D-44E7-B6EA-3FE341ABCCD0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EB0EA6ED-9AA7-4125-BE98-B9DDBC8BD59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A5F3B0F6-0DE4-4A35-8C70-EF76321C303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E4B2506E-EEAD-4CF0-8DA6-2FC09AFDE51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BD323730-8066-4665-91D9-F13B6957134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5BB7E62A-4FD2-4280-A822-2F26F1C5F50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FF97213F-0693-4CFB-B0FD-8731235BE431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239563BC-2807-4086-B6D0-A3F524E626C0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A7118B2A-AD78-4593-B0C5-23E51BD96911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C1C44397-99C1-41C2-996C-E723B2AFF9F9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09091C37-60B3-4031-BC69-2748C19E1A39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0EB10A15-A635-48C7-8D6A-C8D7DEF56E5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DA2A413F-D7A8-4491-8B26-A3AF1AB60064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6BAF069A-0B45-4373-BEF9-7177AEFCAF9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D36B360A-A3B1-4C5D-86EE-A92BF650EEB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492B8E62-C17E-44B1-AC3E-97F751D9160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BF7B6D46-3CA9-4BE2-A7AE-4C679E1930CA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C19CEFB7-100C-4418-A1E7-CDC9071E7BAD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957D6324-CA43-445A-B0C5-5195B7CB557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126B6E68-BEEF-4DB2-8B34-149A2BDC976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E46DE0D6-0E6E-428E-975C-CA59F1D0632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A8A885C4-6404-4DF0-B599-768AFF64631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2B7A7E6A-9B4E-4A83-AB4C-7A1ED03EBF0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20DAFDC4-9CDC-41D4-94D9-976F473C657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314BF600-7C44-4C26-8837-18AF1454CC7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A1AF6E9F-3DA3-4662-B9A8-B6994060DE8F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8ECDF4A8-DBFE-406C-9A02-80EA5DE5AB3D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F4E2AF7E-7898-48B4-BC4A-215803D3789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BB977D6B-06FD-4F69-8B44-FE51BDAA691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530DE5F9-32A9-4C95-A6BE-30F2990F2F3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69B7A7E7-0552-498E-8773-3E5C93B345A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7A669218-7D6C-449E-AF17-E670D16B6930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BE9A3A24-272F-4D30-8815-ED155D64D6B7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A4436005-705F-47F5-B540-0DD1A1026011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B475CDEE-6C7B-4D7B-83DD-07BF856DFD1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4200101E-C8A9-4FC5-AD00-2DD0B57FEB8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92B85AAC-982D-41A2-AD51-E84B9BCF6C0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FAB8D348-22E2-4A64-8338-EF6F23DC8F2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BB3531FE-CEEB-4694-9AF6-C76185145C1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1B32DFE3-D818-4927-AD89-262EC3CBB66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C70A01E2-C953-442A-BEB1-D9857975C8F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99555DAA-F7AE-40D3-8030-6780B0D80DAF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9BF978C1-22FA-4039-8E1D-74C5B5871FB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CDFFBAF8-9060-465F-AE7A-63BB23473B4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B5D69E8C-6FC0-46AF-AD9A-267F8BBDD35E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8468D59A-A398-410D-800E-596C6775C316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C03F74EC-0A5D-48B6-8203-FF37C0BEC2A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60636554-DBBD-4DB4-892B-745AF2BED7B3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BDC04E30-0429-4255-9C3D-BD50DB5A4581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6B7CD45C-BB53-4F9E-81C9-48BCBEC10B27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077BCFBF-3B64-497E-92F9-DB0466E06256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892E100A-270F-4401-A974-8B11C254D660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AB5D75A9-3DA1-4420-8703-D33F5CC19989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FD5EF41F-9B36-4CCD-9541-38AEDC469EE2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87231FCF-1B47-4788-85A8-1495570A857E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B69261EF-A1F5-4EE6-AC88-A841A8526349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F38B8F91-DB1B-42AB-833D-1A840DDE3DCF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34F50EC1-70D5-4190-A7F8-D5CD8BC3861A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E7425743-3534-4DE1-B269-4EA9F140998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EB1F4021-807D-4B11-AE93-41DF44988620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E9B07A2B-76D5-4D49-BDA2-36326E45EB87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B186EECF-46BF-435A-BD42-4F38D81E1E9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1FEE90FD-62F3-4962-A63D-5F30E551A7E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5F7E0375-12C2-4A32-805B-B7117893F55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F98E3018-4BA3-44C4-A58F-A1B4F512D13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7BF92045-A3EE-46CF-8BCF-F65AE09CDEF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B6E61960-CCDD-4661-879C-6F5FEE07B62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84A31717-BF4A-4B43-970C-4980D28472B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8A011BDC-A054-495D-91AE-735F27CE79D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65D31E68-3935-48F4-9374-4149AF87509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48E27612-D7C6-4F9B-8D07-CCB5FD9A7C0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7581D398-79EB-4875-A4D7-C3DBD38D97C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35930C8E-1D1F-4A9A-A090-9ED1EB2E445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79BF211D-C8AA-4AD6-8C46-761762996E71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7DBDED0D-BAD0-453F-BD2B-FAC9A777FB2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F2993ACE-18F3-4CBD-A515-B8A621BC138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15790414-3143-4351-80BD-48697F4B5311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A4489EF0-8FEB-4DB6-B614-22166D48298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42302ACA-0BEE-4A7F-9ACE-CF22F389F4E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497F04AB-E5A5-424F-93B2-0320CC444F5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6E0F77AF-FCDA-49C0-B644-9C88F0B13C5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5A46AA77-8545-42CC-AB8A-72518172365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8E9533EC-4FAD-4372-BBC9-31729D77BF8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5BDF286B-EBBC-4D74-9807-E45F76FFFC3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1BF08087-6836-4A23-8B52-F0B709CC75C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E6238FD8-8988-41E5-B48A-D24B9BCA718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28E6FD50-09B0-414F-8F49-F52F316FD34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4A6F9745-BD09-424B-A63D-A01D7ADDD70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8B32E525-7FD3-41E5-8FF7-6E0F1B3D4CB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09E25ACD-77A7-465D-8023-8B136A17B2F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BDEB4CBE-D195-480C-954B-FCD93E9BB1B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C6DF5196-A97C-4A5D-B2B5-1AE07FF6EC4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DFE95F34-FA8A-4FC5-813C-7A5AA1CED62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491B6626-627E-4713-9E8C-5F62F54CB2E6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E6290049-D631-4B2D-B046-912DB2D7C0C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9CB7A49E-BEB9-40CE-ACAD-0700A860844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6C688642-1C42-4AA2-908F-20F3FC83EE2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F8F376F7-A8CE-4DD1-8BA4-D8BFFE8349F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60AB5F0E-5DA5-4CBA-BD4D-AB8F92FB3C6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53808DC6-0FEC-4D50-AFD0-17C881FEA92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1B6BD051-02B2-4324-A41C-02797A721274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C7F311BD-C121-4D04-AA7F-7EBD17C7AEDA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933713F6-F141-4FD3-B838-A9FCD699584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C61812C0-B4B2-42BF-A4CE-676EE5B8645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949A7C76-38A4-4E6C-A925-BBD824DC52D1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1069A8C0-F583-4371-8D91-4B32457AE92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78F19347-0008-4F03-BAB7-96020AA181B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5DE97A20-9D43-4386-9476-DB9404EF8736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8CBA7D68-19A3-451E-8BEB-A3B38C9EFB4E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F1FC678F-220D-448A-B24D-7E23C1949D0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35446002-7391-4C1D-86D7-B62F6BE04EF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033BB6B7-A0C7-460F-A43F-0EE9B1BEC10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92620B54-0BA6-4087-B9DA-D3B6FE251D1D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7B5B987E-7690-4DED-B379-ABAD3786C723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1C4CE95F-037D-434E-9825-C897984EE205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3FA82459-256F-4C19-8CCC-EE39DC7D323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9DBC1971-A8A9-4E1C-87DA-C58B8CE38F4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E220F254-7A1A-476A-B340-FB2EDF4A180D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AB865815-8DBF-49F6-8724-6E7D91EC1B5F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B825ADC7-C464-463C-8BE7-F950056BFDFC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ED8B8368-F94B-4D6F-88E7-3319DC0A4A84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582F621E-3627-4021-8184-672CB56148E4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E0ECB038-9A0B-45F8-A011-3BF04A12E985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B90D6329-E163-4260-A8EB-6FFF67B03BE5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26C1CF3B-1147-4C16-B9CF-2064480AEB7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26B7413E-AD94-4F26-BDB0-93A86D45684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ABCD5C44-4E9E-4CC4-9AA9-4A8E88B2DC2B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4468AB57-BA93-4698-BB51-AFE50D4A445F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5ABC21EC-6555-45F6-BEA7-14349293E5A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C7511949-8817-4925-8BAD-3949E1C38CB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0A651229-D161-4C39-9061-8D7E0CFC0AB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5DA55755-7E2D-47B6-88CA-A2CA8911757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4CA05ABB-C58D-4F52-97E8-423734914D6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87781B3D-96A5-4A70-AEB8-1136682F79A4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33267CC0-3A20-4521-AFA0-7BC57D5DEC15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20D7995B-1BE4-4CF7-B243-C9AF9689D3B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8D0894EB-395F-4279-A491-936DFCD9621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E407C4A5-6FB8-47FF-B642-A32A6403559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F83C330C-3318-4B96-8E2B-0E0539B44AB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4B28BEF9-6613-4922-96C5-D6613D1E39EC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83587963-CF82-4C42-9DE7-27C4D73D478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A51980DD-18FE-4541-B5DE-204901EC4354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7ADF5616-BFE3-4CF4-8776-260AF05B2529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72306E17-E640-4826-BA65-28CEC4C77600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E18600E3-6194-4676-99BF-B3FD9B0DB747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81D4315B-C41A-4AE0-81B9-2CCF4C8E1CA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9DCD8706-F5C5-4DE2-83BF-268EE16F6027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6183DAA9-1D1A-40F0-9481-A7DEA7D463DE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CC9E5D0F-1B43-453E-B17B-5ACDD384E82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AF512853-2BCF-47C1-BA80-31535A50366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FF1EF904-91B9-4C5B-9E0F-AB671A5589B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6CB765A9-521A-42F0-ADCC-C7B33027D92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DE4F29D7-4731-43C5-9E44-7F5591F004C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95A1155E-813F-4038-90DC-D524FF85AF5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7CC7E960-E7DB-4DC5-AC03-6C8026D0F0FA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FDEE275F-8554-46B0-8427-D33B6F2D619D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98BF9B62-641D-43CE-A52B-AF69C450244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6EE7BD77-8554-49A5-8ECD-352EF0318D4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1A873704-A008-4A07-874A-778C1B16907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8873898D-32E1-4AAD-B974-EA22BBDED1AF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94DC0688-73D8-4562-A705-6897376CB33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3DCD3F73-9D58-4FA6-8F39-B9ACCB4442BA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D13FB351-0B82-4CB2-A2EF-9B3D70ED4B9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99582A24-D898-4958-9B3F-6E2EAAB42216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1F9FC908-DB2A-420A-8A94-AC4D44526F8E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F8422102-ECB2-4375-89CF-62BA90D2AB5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C19A014E-65F3-48C5-A520-724EF7098BD4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F41B3125-5311-4FF1-8480-03F8730A515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61F93E1F-1FDD-4EE1-9136-2DB22BCF0EE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B5D4FBAA-8FF3-4536-839B-01F48DE889F8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1E73144E-895D-4708-8FB3-6FB5E8E7D4D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C8FD7CFE-C96E-492B-97F3-272211BA8B1C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46BFEC60-628B-4C49-9BAE-EAA3D1838CF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1176B4F9-8FAE-49EE-9AFF-A0BA0046DD0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C21D6416-3A94-4C3F-877F-29B9048595A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8772BC33-5D8A-4923-893A-3F894D3692D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1BA2F102-7131-4255-A9B3-064637B2DF0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671B963A-59D5-4984-961D-48A908F1BBF7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5E2B74F3-9609-4E8B-8F9D-A6850630C58F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7DC8786E-7880-4946-978E-EB568BBF4FF8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B17F65FB-F867-4D87-81C3-4CAC6CDDD73E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BFA46047-2D41-4A83-B2B2-336D2D2AAC86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75347EE1-8B1E-4DDB-B8F1-DC34F9C0E8F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7AEC5266-A6C9-4C63-95E9-947B7F2B9813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3276A5A1-50D4-4DE1-AB46-5A9C24F11EF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9A726E23-34E3-464E-9B20-B47C21DEBB8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6801DCF5-9050-42D4-85CE-806621F3C72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4D283764-A6F1-4D1A-A3D3-18D70FCF5548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B952930F-E046-47F9-A258-E1E419D56B16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1E13877F-AA76-4372-9215-9120DD170FE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19E0E708-D7CA-4DC3-9062-9C2F1C35DB3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D0F29E64-6CEB-4B91-BF67-5AD53E05293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74A85AAC-3334-4F67-B4BE-61188368C3C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849B3FEA-D343-4FEB-8F63-A36267C8E2B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5D1739CE-33A2-4F94-BCCE-A020CB39D12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C9E141D0-770B-4914-8D58-EA8A3A70921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EA782ABD-D516-44AE-8033-1DE2A3A9A267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621CDB62-3033-425D-89CF-25CADF9DD839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43C141C2-A4A6-46A2-9259-6C023D0D6DFC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DB76EF4E-D2FD-4318-8063-5EB9314ED3E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8539CD75-6294-4C76-983E-A3353ED9479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02A58176-0F4C-4C03-8AC3-3EEC1FBF09B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21CA3152-D635-4C06-8C88-CC1C99A8C094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9DAC10A5-E353-45BD-ABC9-430E5ADC51C3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9DF1E850-80EA-444E-B835-3256A6CB48E2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4C9092BB-3044-4977-80EF-62806B0D7E1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968F72AC-6601-45F2-9665-5A06240E48B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57DABD6B-0246-4E06-AA89-A034A92E137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70C3F206-1DCA-4785-9671-F19F1DE3F71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3E0A5D38-A7D4-41AD-8674-D6A5C08E979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2092A7AB-CBF9-408D-8E07-A9CBABB41C7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EDC22909-80B6-47E9-B2BC-3A25DBE9151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03F630B9-B174-4CBC-BAF4-EA0215FB739A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E96A6211-9980-492D-B73D-18A7DC5D702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117619BF-E8DF-4CF1-80DB-1DA79FED504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7657C894-6111-428A-B035-7B12B0555BA5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7E1CD3F0-2E37-43A1-888D-2F949C9D345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3D0377EE-083B-4DBF-84E9-B1EE2814D3B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B7787822-34F6-4D3B-AA50-823778D27AC5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29885E08-6E1B-4065-A3BF-6E651831FC8F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36C3E1B7-BAA6-4620-919F-BDD3A190431B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BF168E3C-BFDB-4242-973E-542F84B4BF29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8047FB53-2663-4F19-A3FF-89341F73EA4F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B906FC4F-2E50-483C-837E-6E3F7DA6643A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9E5651D7-55E6-4321-848C-562CBF4348EB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EC0D66A2-76DA-4C76-A9AB-92668871A845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FA176736-D6A0-4C74-ACE5-999FEC084726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68D57F9D-545A-4516-A8DE-D1F86EAE50A2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6D6D2DD3-D2AC-40D9-817E-80FD779CB505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01A14C66-ACC2-4CBB-98DB-A35FC1CFE5A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1A79B39-A8C3-47D7-8ECA-8472FF1CE382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8E05C46B-94C4-4350-A917-D741527D016B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0191FF2B-0497-4341-AF40-879600E49C5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62745558-683D-4E77-9745-05A72B8E876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7F449D37-BFC5-47E9-8EC6-D5D924C9FF3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5556D44F-34DC-4A8B-9AAF-0AC68F7904C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EBC70AE1-EF58-4002-8DAE-0C332F8E38A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D3287C3F-5DE6-4550-BF1B-1469BFBFE45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BC3838A4-CD7F-4E1B-B282-7F8CABA359A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53DA3A24-E2CC-4D9F-A042-F750330A8BF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D38E95A5-1AAF-4110-AC57-E8499ADE847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BF029FF6-65BD-417C-94CC-5ACF8065A23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0D936753-12C9-4139-823B-39B438A0254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A25EE5A1-B8D3-4303-9941-E43FC84AB26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AB5EEC7F-606D-4674-82FE-55C43BE85EB2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816FFB11-60AF-45BC-A722-D6E87D6BFF9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3AF56CBA-C6B8-49F7-970B-F264BC56078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4C9FBBFC-53C1-4238-9B36-A46B6C342564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8C2408F7-5634-4869-B563-49010B1E514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3980A2A4-3B24-4762-A2D4-55F1D988D12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BDD594CA-6152-4E02-8663-18D7450D29D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F962B497-F622-43F7-BFEB-0E66BC972F7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BFB7BD32-7AD3-42DD-BB50-F0A88B7C551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88C5A29A-0ABD-4B8E-9D8B-3ED592CB392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D9028279-9104-4A55-B855-F8BDE1A4296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C114958F-3711-44BC-9FF3-83A8BE3701E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2832A6DD-FFCC-4C94-8320-2B226FBF69D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588D2098-9E8B-45E8-9C49-2F70844C3CD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8B9960CD-B42B-407F-BA70-9557D7CB6CA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42361EAA-D71B-4A15-B469-768E3B86464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817B51FB-CC2A-4C5B-A4B0-B92C15BEB43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305A711D-869D-4D4C-8796-7AF2FD7B848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BB7804B2-928C-4B97-8993-62254E90D7D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9038B4C3-3A3A-4DC9-A80C-AB68041DF7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8C5E4FF6-1A89-400C-8635-3FE345A90BD7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0AF10AEF-9013-4E8F-B395-E060044AC67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9B81FE54-16CB-4CF7-98F5-E790CFBD50B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A2C8F492-F50D-47CC-86DF-C47A988CE813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446FB43A-8E51-46FC-BCBB-E1CC5C8DD8E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501A6A40-2390-46FD-BFF8-B2C26DC5C6B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8A0F5440-AD09-4A6C-B22C-405D5FEED49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F5174B37-4286-411F-9A00-AC893C32F1A3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1119F59D-64E1-4793-B265-E746443987AE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D43231BE-9B81-40B3-A498-1F39407EF4D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DC568DA6-6184-4124-B8F6-9D2C2855B7F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2BE45110-AE7F-409D-8A17-69EB10BC9A4B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CBB386DB-FA87-4298-B05E-B04CE3BE13B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E95A6D5A-2AC1-41BE-A54E-5B2E77C628F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FAB2CC06-8C8A-4310-9921-90886B30435F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918C56CA-6B16-4ACD-87E5-2C9C8A1645AB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0F417ABD-393C-4DE6-B34C-16392A625C5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EDC8D5B0-33DF-4C06-A246-60A030046A5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1B88AC0C-CE67-4B2E-BDED-561DB0EB5B5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EEA661EE-4DC7-4D54-B3D9-6E301B835D1A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078E5F3C-5F78-49B7-B020-73FC7043C7C7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B19DBBEF-A2DD-4018-993E-4A2D54C531DA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A5286E8D-35DB-44CD-9397-5CE41B98E02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7B06C647-E4D8-4E97-80BF-2CE6340A7F7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B075E1C0-11D7-44D3-9F55-931D19414394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7D93BFB2-B71B-4DA6-A310-4BFBA0D5064C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0041344A-5D8A-4F3D-9AEF-805BD615D55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AA4E8C1A-0EC4-4469-9B40-8CE84BB6D0E6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A30EA35A-E901-4860-8D73-49A2C030D67C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677770B0-6CDB-40F1-B689-AB0683402894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131A81E3-F259-458C-88E9-A347ACADC1C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ACE47041-6EA2-4ED6-860E-50ED704840E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988B061D-F6AF-4D42-8444-AB1E8F90B70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4CAFE369-B7D7-4C6B-96E0-59E5F7E4E581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8DBD6AF9-069E-4D06-A42A-00D118ED7DE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ADDE0397-C37D-4B22-9BE9-F228202D598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35F26CB5-70EB-45EF-A495-7322E3E4378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D3B03647-8A4D-4BCF-9B69-AADBB31166B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F95A6C64-D2F6-48B0-A32E-BAD87101EAD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E1579377-175A-4ECB-83D0-9153A5CFDD8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C6C320C8-AEC9-4E15-93B2-16515D92265D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D1D9C439-617C-465A-8565-31FEEC654BB4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66C44323-A7E5-49B6-B84E-D43F2D19F1E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F29C866A-E531-43BF-AF31-B143EE3188C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41034634-4CEA-4617-944B-FE0452E04B7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5B647975-16C8-43BF-BD60-5BBF7ABD596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0C654CBE-5C37-4C23-8CE1-6185EC8EF695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85703BD7-80F4-475C-B6D5-C0419D38719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15EB500E-BD83-4227-B85F-1C6AC7138F3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F9E55FC7-C969-4BBA-AB3C-3DB207B5E5E0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FEEF9B31-666E-43A0-8CAE-7795EEB2B223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24BB4367-AC8E-40D2-A104-0E4E3280F399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2A33FDA0-4596-4BE6-9357-F3E9DD6861D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D7EC880D-B7A1-4A1F-B4D2-7ED5E1001C4E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CB0143DB-32C3-4008-AF97-F81C98BFB7BC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3218BB25-AA47-4C10-B905-16E32C0B64A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D4BA48FF-CE0C-436E-8446-73AFED11796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18DC28C4-6A72-4258-8826-0A15080AD74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7DF34E33-A3E8-421F-86F0-6A0AD750817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399F8509-1324-4461-8EB9-022A79749D3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DA6A8948-333E-4C57-8899-A89C99344A4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F17E65B5-9903-4387-B08B-5F813BA89832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96B9AA0B-D927-473D-909F-38D0C0B489B1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E4E0F782-CF5D-487F-846B-C9323AEFF7B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B07F1890-A3E4-4C8B-A86C-4AE9C997B64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704820C9-A6AE-4349-BBF5-B495CA3180F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C44156F1-A39B-4AE6-A7EB-DB99B9AE7542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4D19137C-4813-47CC-8BA5-6E1A9D55C05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C28E27AF-1A47-4D62-AA34-F4CD0BFCD239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58BA96DF-69FF-4160-956F-6583A3BD115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7B582288-5405-4031-A2D3-C745CE86A985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E11278E0-AC02-42DD-80C6-B532BC1B3DC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8375F1AE-3394-4113-BC00-2F8B0E0F675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092BDB3C-6B19-4C2E-B4F2-031148A118E9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355575A5-B08E-4ABC-BB25-93F29C4317A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834D9E04-0312-4F52-9560-2D48E0C623E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A2A86B27-6AE3-4FAA-8299-27E77462E1D8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FE760187-CD12-47E6-833B-BF17DE82784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4AED678C-1CB7-42C9-8ACC-B7B6538D4382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61747AB5-76B1-4CD1-97CD-DBCBAD5D4DC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62119164-3429-44EE-8096-4B8A65B75D2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4D6D8FEB-C1F9-478B-9BF1-C1ACC731DAB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E72218B9-BA27-4977-B7A8-3CAB599F271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6DBB97CD-2720-471A-8BE0-035BE6104F5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3DA6E63D-8892-408A-A79F-E9667D32B45B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63DB7C9A-1FCB-477A-8CA6-B6C441CD4089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476EE542-7DD9-4F5E-A2AF-8D15949B6036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68773375-7CCB-44F0-B0FB-54632965A33C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9F2BD00D-87B7-4D3B-9F17-6B0945ED5D81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03E1BD88-0D14-4EED-B74B-ED98C7A5AAC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4588A7A2-1BE0-45C9-875C-0FA7F2EEC10E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B84FCE75-0A3F-4CE1-9132-DF16390CFD0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8D561C08-70E6-46F2-8492-EDAF96B0162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5B9BADA2-8FA6-4901-A154-B8B7018915A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9C23511F-AC04-4F4D-9F12-4C7DEB5D5F1B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CEA1C41F-10BC-4F34-B806-9E4F84A0C30F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31A4A101-F63E-4F2A-970A-ACD6B4180EC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1909612D-11F1-4A95-85E7-DC27E324D56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A299FB1A-22BA-4016-89E0-6C19EED9B20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2C2B2165-D266-414E-B85C-AE87C78E8A5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5A14B1C0-96CB-43DE-BFD8-59AB1B85CC5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F3431324-8990-42FF-ADB8-EB868BC62AB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DF1A77D5-1C6B-4DB0-BD07-A3185D2FBE7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BB61EB83-6B2D-4C69-BC9A-28091BB2E402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E30140CA-6793-4193-AA22-33BC7ED66451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ECF9CB16-FD07-459B-BFC2-3A4AA6E3947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7A4AE568-C1F2-4C05-85B6-E688A9F05C9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F526647B-FC6B-4C04-8DF3-1129E253125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194087FC-DE6D-413A-A940-DC29779ED83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227DBD81-E5FB-40A0-8D1C-41434BB12E68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1D45BD92-4C72-410F-9057-EF24A1A39BA9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8D7DCF8D-840C-4A49-B62F-406F290BB8C7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CCD2E8DA-BC7E-40A4-BFB2-FDC7205ADA9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DEF0FE45-3974-4A45-9D94-1B99A794726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73F3B24E-2AF0-498C-A387-4E7C1B1B4D3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58051FF1-EBDB-42B9-850C-BA26C6D27B4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13DA9BE7-CA4E-417D-B7A3-0428EFF8D6C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AE046E49-F439-4BFE-ABA4-5D322DF0EDB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A63F7846-05AB-4A24-BFBD-92B1D828307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B57D874A-972B-4041-A588-FFE885001C3E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03C9644A-F90C-4C6A-A304-206A98737D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C0923D8F-82E0-4C58-8876-C19CC7C94AA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3F5FA051-784C-416C-BB5D-83E8FF8668D0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4AB98C3D-2D4C-4689-BA71-AB95465E3A0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65482C24-6823-4806-A122-D2F4274CC1A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D67B14AF-E61B-421A-A4AC-52ADD942A7D6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0CA8F457-1CD9-45CF-9769-84F1F182F74F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DECF36F9-15D4-43DA-83D2-102C44706520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1C797A6F-4950-4446-A2B6-175BE962E863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7118DDA7-D629-4F9B-B01C-F5852499600D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9205A26F-C714-4603-BBC7-DC917BA19FFE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FC4181B6-54BB-449C-9191-A893AE40A0C7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A712ED96-EE65-472C-8704-8A97599B887A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C27AF09-9D16-42E4-9A72-B410F483F88E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38B38D3F-B6E6-4CE1-8A74-A4864F7551D7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9AD46408-F8C4-4BEE-93AB-318868B4982E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EE739250-534E-4596-9F6A-C5E547F06759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C3226B55-4F65-462C-9BD2-B14F0E5E5AA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237C27AC-55EC-40FE-9AE3-646B875802E6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C748C772-0B56-40BB-89C3-357C7EF2B01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79A35B42-0DC4-4D61-98C3-CEEDF0771CB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7D8FEDD7-0833-41B5-B76C-4516DF0F92D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088D9D34-9539-4F31-A93C-6663D7A0BF4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E8D4C46E-F9C0-4F99-ADD6-0B40AA56423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59E6CFEC-FB07-4707-BFB8-4DFA7D0B2AF0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5BAC2D79-106B-450C-8000-810D691B7FB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B4946684-DB0C-4D85-8F80-5EFF459D11C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8BC1AAD4-1FF2-4D57-849B-582C5728B9C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3A7A211F-5BEA-4DE5-BED1-E20DCE81561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0B19E0FC-D19A-4779-B0A2-6C7E780F1C9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3E3F35C6-F60B-48C7-B1CD-6B4E090A3C2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440B49E0-AC9A-43F1-9B1C-3409B4D428AC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FFEBDF43-CB62-4F87-B176-EF592605A2A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2DC124B3-A64B-4056-962A-79B4FB64ACA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AD6CB51E-11FC-4D7C-A6E9-0599833306B1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A0167036-6463-40E3-A72D-BE6E0ED2827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2DE3E5F8-0122-4A20-991B-A4E6849658C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FE934B64-458B-4167-9531-48972BAAB25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2C7B6492-8C41-4630-BE8F-1B46FE2159E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6902116F-8916-4BDD-92D7-7CA517392A5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5EDE6E3F-EFD6-4B66-A307-7BD9E282A93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D6B604E8-4C44-4CB2-B5D2-5242E35E98A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595534D4-E375-4777-9767-88C6AC95A56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2885154F-71FB-4700-A92C-BE103239FC0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5E216C5E-7393-4D7D-A8BA-10FEDC441D9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6BC2E605-B1F3-4B0D-8719-D020195BB26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9B10A587-5F0F-4085-ADFE-D95CD662299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6EC70181-B0AB-4E1A-85D5-AA66A5AA4D3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01580F49-8E66-43C8-AA3A-3FBA0E45163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2334BB85-BF38-4C53-A6E7-6140BE13B15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3851A72F-D21C-4B71-88E8-62661059243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815CF102-EDE7-467C-984C-587200882684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63E2E8E9-0525-4B92-B6C0-230D73F1479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FB30C147-9E40-466A-9D6A-C07AFA7DCF4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34F78395-CAEE-4300-8EC7-FBF258FF4D2D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A3695D45-CE7E-468E-A370-BC62BB186AF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D9160F90-30DD-4152-90C7-086333EB8D2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C6F45675-605F-49EB-A534-ACD2472A70C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2F343D3C-6379-41E0-BB96-BF4E695647E4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29D2B26C-6F21-4F8C-A76D-E9FD74DAE987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D08D5845-5F3D-4113-93E1-FB6064ED122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0CD67046-2127-4CA6-BA90-0576BBBBFB4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E8E87CB6-2972-4CA5-8494-C1D2B28C0CB7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8ED01093-0123-4558-BD06-C1B7B80F1E9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C010CA17-7280-4040-A53E-676714198B6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53DBA0BD-5806-4F1A-9F10-3701664EACBB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7B47C6FC-598E-4133-A161-89801EFA4CF4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0A040D7D-D23B-4503-B0D3-8ABDB3B6DD7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9BC7C97E-C920-40F0-A9FC-AA21F29CD1D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9EC27736-91B2-4B0A-9CF8-E60D0C401D5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419A13CE-983A-48BE-A451-262752B2AA5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843C1FF4-DBE2-42B9-A7A4-6C1FA6BCF63E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23EF55BC-4672-40E9-94B1-0780189C7AB4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A2950953-A73F-4086-B0F0-F51918FD39C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72EECD96-BABD-46E8-BDC0-5A8B9464588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3857876A-3505-44F0-9F31-2E5ED199DEE4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B7B8A68D-A560-4792-8470-0896D01A29D7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012AB0A3-538F-4442-AE6F-5116A0093482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83199248-7403-4203-90D8-48C127DC440E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C3E825A8-20EF-48EA-A4B6-6733C3A88B4A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7B230C55-59F1-4645-A2ED-F5CA77831A5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B17F33EA-FA45-4056-B1F0-D0EA8A45314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27DE9641-FC31-45D4-A935-444BD953510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AAF9B2DA-C664-42F3-9CBA-AB014E49C5E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6A619F1A-9ED5-47B3-A7EA-5D0DA325C360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0B9F9549-93E9-4BE1-AB0B-F99EE6678388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891F73FF-347F-419A-A60A-3C96F04D1526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AFA01C76-CE62-4063-87E9-4C234886F92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3E52BA8F-D411-4B01-80E2-B10A32F50D6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21256A0C-E603-4E40-B93E-7F61AE85C42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474355AA-FDDC-4F39-8CBE-57F770C46B0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28FDF041-18CE-4305-B470-890FB35C4220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B39CAE95-2BC8-4D01-B640-E0E52B441937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5F6B822F-F9CD-4E3C-9B91-C7BC3454524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85370D28-F527-4E90-BD83-87D6A0869F0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0FE483AA-427B-4145-919E-73D26EF49E3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CE9AEC53-45B6-4E79-ABC4-FAC77083389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8363723F-7604-4FD2-A969-11A249A310B3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82AB04CA-3EA0-4BBF-9651-0639B3B5305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AAD832DE-C97A-480F-90A8-6FE95119A975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8FCE1A29-7543-4614-974D-0F23718020F4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9AD5D051-E83A-441E-87C9-D084C25B676A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3894B835-FC8F-43DD-B3A7-72FDE878417D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21158825-AC21-44C5-A999-D3745AD318D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83F52C13-C8C9-4EA6-85E1-2760F1E5AB7F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7807D612-2FAE-4B39-AC68-C6E7FBB47249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E4F7922B-2E5E-4315-8CFE-6787B3DA196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DEA5B1E5-4E81-49D8-94DD-555F5CE5225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80226E60-9494-4579-AE89-521D0B5AC7A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FD9826A8-24AB-40D4-A7B1-7854486638D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536820FF-0514-4D94-B74D-2B0BC985314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BD627C1A-3EFF-4E22-A1FE-82724343F8A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59EE7D4D-92E3-4A4B-8280-9F109D999A5C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C6FA4859-8776-4CD4-A4B2-51C60CC5E89A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EE9EF5DF-1A37-4AE0-8051-F611D5BFE20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3C728007-6E79-4054-A0E6-FCC68101E4D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E759E875-0D57-42F3-8254-70ED66D5210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6D5D2245-F4D8-4700-BAFF-0F62AC1FB659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398DE320-0BBD-4186-9E22-CA598F82C79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0EF6D148-48BC-4F45-AD7F-835F8308CB25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0349AF58-53F4-4964-96BA-16C93B994A3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C231D35F-7AA5-4C94-9FAF-95074B98571D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6D138827-A9CC-4A39-84EF-5F5FB9BA66C2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F25A0B48-87F6-4F26-AD72-CF98ACF4400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19E67649-E929-4343-A235-2DB1E16EA215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08D548BA-E930-4083-8B38-32410738C6E8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87C0BB66-77F8-4F21-A6B8-25864974328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53FC8B13-7DBB-4D01-9CD2-68C1F3131887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68AC655C-AEEB-4086-B909-62F96F4047F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0E883927-CC90-4E2F-869B-74AE28A74EE9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6A05C1DA-9A09-4949-B8ED-D010EE69FD4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FAF4B24E-CF53-448D-8834-394CDEC8784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968A1945-43A9-46FB-ABD4-88CD083956F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7040C3E7-9EBF-47BB-836E-8CF745F2A66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4047B88E-42C6-4781-8FB6-3D88B221E14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E75AC5CC-2C58-4E4C-8428-BA63D4F3FA8A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ACCDC342-736B-4FF8-9247-717E33DE1757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BAEBC193-271A-4D8D-9A22-6EFD3B9AD1B9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EFCA9726-AE9F-45C5-B208-4448DA1AA880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498CBE66-4A29-423C-B595-403DFFC7CFA3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03F07D87-DA59-4CE6-BB8B-5FDAC84BF8C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6C87715F-E440-4F24-9FB8-FD126236806F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6784AEC5-D1E6-4B5E-90D7-C0C2C39E51C8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2968D376-AD5C-40CA-86CF-B48272D0E56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8BDD35E4-47C1-4F0A-8697-980562846C3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6E5E34B7-C2FC-42FC-B1DA-5758F5E9762E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050877AD-9ADA-4A89-861E-BA4223B15374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331C91B8-57A4-4AA2-A35D-D7C1B8F510B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05EF6492-1CA5-4A34-9F2F-E045CA1E931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6EE73ECC-776B-4A47-909A-529F67FBA8C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B9A0E899-E048-4FB5-94CC-647FD3E5E37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3616D6C2-AD7E-428D-B500-665D6A261A7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2D7111B2-427A-4FA7-B46D-F06DA00C06B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36792586-1C0F-4CA8-8EF6-72E82362700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1C0FF315-E1C4-4AFA-8E7E-73453DCD5EEF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8C62E10B-8607-4625-94F4-DAD56BCE7535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4B60EF95-EBDA-448A-912E-FA53CA21CDC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C5D55886-3702-4480-8213-20A3A4A7FF6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75010072-32D4-4258-9A45-D1962529FD4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7D690A92-39B0-4DDD-A300-65E4B352464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07CC8989-9421-41A0-9421-99F202986DCB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A8371C82-27EC-48BA-8B6C-99857C0936A1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57A2577E-D36C-4B3E-861A-8B8F0908E151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B018874A-2334-403D-89BE-38F9D6A56D3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F4C9CE01-E458-499C-A181-1B1F4EDC40D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C9E786BA-4B7D-4AA8-BE4E-463CDB5DD35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5BF80207-F4CB-4324-B3EB-0E5031EED2C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5E571700-8C7C-46BF-82AD-25E2AF44990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52612CFD-484C-4E67-BF8D-0D354FFB3A2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35903520-E77E-47EA-AA93-566F8105686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573DE810-2331-4FE4-9620-03F95BA93215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1A7B47EB-C808-4AB8-89C5-D6BF99716FE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FEFB1CA6-8DEB-4AF1-AD33-1B3935A3227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46BD7356-CA98-469C-BFB5-75FBE30FD3CB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1BF64335-57A0-4AD4-8BE0-BA4EB37773C6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E6478246-646F-4B4F-935D-3008985A69F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7E28F015-8DDF-4DAE-A941-88F7B937F5A8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7B0FC908-CFF7-464A-B6F8-765CBA5B4C65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1016050D-DE40-43AF-9CF7-BF4274CC4BE1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0F1E2E29-B23A-40E7-8EF1-E6EAF309F46C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C831F5E6-00E8-4C55-AAAD-88FBF15911EC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AAB1283E-C0DD-4456-991B-D91FC5A59FB5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8E4B7118-437C-4FE7-8CC3-D19EED55592A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2F602DE0-9BCA-44BE-94F1-53E3673F09E9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ADE05E3B-4313-4DC7-8EB6-14311075845D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6F222EE4-EC4A-476D-896C-43069FC8F47B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934CF308-11E8-4816-A299-BAE1632687E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68B2D9FB-BE8B-4F5E-8471-85374736512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1134BFE6-64DB-49D8-A648-4D382A486D2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729A5B49-5B66-41C0-AACD-56827E85B311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BB4EDBE6-FCCA-40A4-A453-36C5CD56049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51736CA7-D503-44A6-B461-2F3CBD49D2F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BF5EEC98-EAB6-43E7-9B7D-C5A232252FA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5C96DACA-187B-456A-A0C1-2D48CEB3C93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A4DA109D-6AFE-477C-8D25-478B7C31BC3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838FA0CE-D3E5-43AD-9552-BD0B2A30923F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68E7C697-2747-4D73-8980-BFAC5F912DF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8E10854B-3249-44AB-BC3A-253C30FDE2B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A2D27698-0421-4145-B8B7-E997C1E4D7E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F34971EF-076B-4C94-8DDB-013284DBB6E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955048D0-3A03-40C7-939C-81768FBE126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CD135B20-61DD-46D2-98AD-864879A5394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9948F99C-7B49-4C3B-ACFA-3DA182BC195B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0D69DA1D-3626-4246-9135-D28454625CD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B518A5CA-B33E-42C5-924B-6701FCCEDFD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89752DE3-D616-4DD3-80BA-0CB88186CB4B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2B4A7935-966C-4792-B1BD-BD37D1BE88B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C5389F9B-A896-4E92-A6DA-7961A082C65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B821CC95-AE04-48E4-9CD6-4A9B46CFCFA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4CF3F52C-F59F-4689-9634-201D0293787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41E93E38-8A1F-4A1E-9561-9AA9D245D2A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B70237F1-ACE4-4D72-BEA1-2906BDB30A1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C6543EF1-4423-4DE0-ACED-049357DAAAC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8F0DA268-2787-4130-8517-812E5180D11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5223ACE5-3DC2-4383-937E-18500A98146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D5B76DA5-9A28-452C-98BA-B155515D607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4777A1CA-0495-454D-B739-65A83A80B58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6A0AFEEF-5311-419C-8FF8-65C059DAE3B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CFAA49A5-2D5F-4C43-BADB-61A17F40E70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D4BD2722-2544-414C-BACD-A9ACAA03BB9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54A60F84-692D-4D9E-8339-E18453B4606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1F4C44CC-0161-4B49-9F18-207127A26DD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E629E6A7-95E5-4E8B-B4AB-152322DECC47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6C1DA1D4-5D32-4355-9905-D3161D542C6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1AF67E48-7CFC-49F9-86B3-678804A758C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F6B8DA4B-2F41-49AD-961A-5A525B60264E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CB83040E-D7F4-49A7-A747-F48647E290A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26BE21BB-70E9-4931-8948-8BE75A2AA94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CEE52594-5936-4ED0-977F-2FDF4647D9B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7C4BE74D-1A7F-40DE-9018-551829AD2AEC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34E53C20-4550-4283-8F9D-7125927077FE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F269995C-F179-4232-9949-3E9FD7FB021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C5540241-8D9C-4F09-BEE0-7D7FABADFEF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3D93C37C-6F24-4FA9-A5CB-1B281BAE2FAD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679F2F8F-F5B2-49CE-93EF-121A78391DAC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A93D112D-4A3D-42F6-B7AD-8EEB026E4F8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1731564B-E622-4D75-83FD-5ED413826F68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A9A9B5F4-4376-4F4C-8D2D-246E4EDE4672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9BECDC64-E676-4600-8982-35FD92FBBA2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F38B0A7A-3FAC-4D1C-A606-20077184C07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1C61047B-A435-4EB6-8683-19A5250D3AC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DEDBF7E0-549A-4AC6-AEEB-19C39EC828DE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17FBCC81-EE3E-4825-9CE2-CE5DA63F34A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7F9C0DE4-8347-42CE-A999-5A4A8B04D8C7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67220074-639C-4E50-B52E-CFA4427C403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BD635161-86FF-480A-AB9B-651E88A1D43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D26D8A6B-1A16-47C4-AAFF-D573D4F6B234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2651F2AE-C4EF-445A-A90F-04F5AD084594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DAA871BA-4AC3-4E65-B802-11140172D78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95AFF806-16FC-4AC4-AC68-9C923F08D9F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7435EBE1-6A6F-4AF4-A713-4CC0C485014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31BBFD15-6DEE-434F-8D8D-19337BE9FDD3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4C52E262-51A6-4F45-BC6C-C02C4838700D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51BF4C9E-9720-476D-8854-040D89CBC12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F7DFE273-A46A-43F5-B083-682A3FAA64D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4590FE83-7197-4B00-ABF0-9B24B429D20B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2B39D6B6-22A5-4A6F-8BAA-898DFD274ED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D103A2EB-644F-45E6-BA0A-637D9DE07F77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F9A0A7F0-AC12-4DA1-AAD2-120BCA7B7AB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B3B80DCE-AFBE-448B-B042-43F4854EA31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A9E1D414-0A4F-4670-8236-89CAC369003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E8F95E82-7133-4E7D-B441-BB3535575A2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BA99885B-A26F-476C-B1CF-F3FED283DE78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F28A69F6-B1C9-48BA-BF34-A19E9E63EF72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087F3DBE-D29E-45A0-A946-46794E31C2E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6DD0459E-9C00-47A3-9A25-684D6763F33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36F6F4C8-F139-493F-93E1-EC58CD6B763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AE71EDB2-8223-418C-A103-19EED2BCC55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4B873932-4177-441A-BE20-FF56AD9D00B0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99750DD2-9115-4098-BA87-D429FB9A079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7BA51AB3-2128-47F8-B603-4B32F334E165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8E552A6F-8489-4ACF-919A-1BE1EC2AEFD2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CBC91E25-2433-4F46-9139-C695C7876AA0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839624A4-B4A2-40BE-BF71-39603F3B154E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2764A48D-31C1-4467-8F8E-DB3E60EED86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286951C2-58B2-498A-8C89-99F161F7A81C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B1C2DAB3-5210-45BE-A23B-9700F9F02993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B3BBFA30-D0D5-4B33-BF1B-82EC76E7CF9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1459F48D-8139-435E-BB68-F3E58EB842A0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BD007C8A-7088-4A16-8A52-D64BDE66A62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238C8D6F-C5C4-420F-849C-BA1DD04E77C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A25CC4B3-EB73-4A2B-8384-03B46A361CD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C1C5671A-0C0A-47B6-9EE0-F61EEBBE600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A445BA49-E3A5-4FD7-AFD7-0D5CB07897E4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05FD5B3-0AE7-4C79-9656-E9C3AE5197A4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B74E9DB1-3455-43BD-BBB4-531438F183F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5767DF52-5445-4705-9501-9F10FC4DF9E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0163FD16-1413-4BCE-BBBD-AEBB2CFAD80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5710011C-D10D-4F85-8A12-4F0FF84B93BC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60F6E9D2-76D7-4E81-9AE3-9E75AA210B8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8172DE0D-FA8F-4549-99D1-D4D27AE5762F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949DAA07-240F-44A4-A6B8-1A4B2276C42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99783F6A-DF28-47CD-8798-2A37FE86B647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9E72CCA8-149B-4F77-9CC7-187E45D715A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88D3474B-5822-4F1E-87B7-FFCB7DE82C4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9AD0B5B9-2639-486C-8DF0-C9D072BD897B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F627B5B1-67B0-44B4-9B6A-BEBC792242A9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5689EA32-7E43-4A6C-816B-CF5AA45B49A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AE8C682E-5C54-4686-BB37-F42285BFE4A0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9786936F-FD86-4A43-806B-36CE2DE85B1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5D54B970-8039-4999-907A-CF0E842E550C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03D9FBF8-CD3B-47A9-B43E-47B9259E5A8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952CC1FB-6943-4A5C-A001-8F269E597F3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41B58B7C-109B-4670-A6D2-46A6C0CAA0C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B64A58AF-AF83-4CCA-8E32-36673169C23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30202499-5A1A-44D4-8F78-FBD297A969C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98028841-79EF-46ED-BCC2-1D167147BD3D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4F0BD6CC-2E24-47D9-96BF-3850DBA7CE46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10C91D0F-5429-4308-82D0-8F369AA023A9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2EDFAEB8-7927-4FFF-8B95-663A17FB038C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17C62E48-B098-44DC-93B5-DF520C00EC75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98017D58-E11D-42F4-9FC5-DCE47EB46B0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36BA4BE9-92F0-4CCC-B362-7FF5C2CFED30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AC8E207E-F039-42B0-A682-F47FB9D6B15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6EE890B4-7F4D-4208-BA84-5C37CC811D0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D7F66148-AE63-419A-A9A6-AA6B6C56F57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1B5EF799-7A90-48B5-AE50-9F19F30FAFFD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06DB7E2F-B63C-4709-B2F6-ADA85BE3E2E5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20EE6E61-F0B5-464C-8CEE-D9588C5F641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55D23494-E3E7-4C1B-BEF4-3B15233F5AE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FE1B179A-CD72-4FC5-82AA-6EB512B9839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CFD6CE82-34FF-47DD-9555-5A1DD2FBF7E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F3CA198D-98C0-4293-9473-C538BFA0D67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F482C17D-6A73-4397-83DE-2CBC9A9493B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925C23FB-0ABF-4F9A-8853-80374B85C87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B488A888-4724-4611-A51F-9319311DEC1D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27666088-7A5F-4934-87B1-F0C25475A8FA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712C62E6-7BC9-4C59-8053-EC5E2A7EF9F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0FFB0A29-E16F-45B3-AFD1-957ED7C2D36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71601B3A-2DD2-4A4A-A00C-07CF7FE52E3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0CAE5EF3-538C-4084-8A2E-D90CB90B56B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32A592A4-4921-4A65-B145-FCC12DC62294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D06FA7FB-99D4-4164-B46A-612AD7C3EAC7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831C9336-752C-4F2A-B37C-8E58C0475278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6D2648B1-8843-48F8-B0FE-F0D3B7D59BC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46C2F532-06A7-4572-9817-C61F70B7DFD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43134422-496A-4696-A852-00373AE7FF2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ABB03A96-75A1-471E-8C54-09FEB39F63B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19F7653B-F056-4432-A4A9-0D1DF7F200D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259A3DBF-DB34-4A43-9F53-00BCD975F81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009BB838-C4D9-4B9C-BD7F-33EB509A391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85DC4EA4-A0C0-47E0-B442-BEA8AD318641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8DB4DBC3-9CD1-4283-BEAB-AC454E6174B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D844A7D5-2CD7-4337-935A-859E518D753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D75428E9-E171-4A46-A506-6BD627387F95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96A86B17-C07C-4DFC-8644-DF2BB16961E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9D01A08C-19DC-4C72-A5C2-DD32D156EA0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B4300FFC-D851-4439-BA57-3330729E7873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10555E92-9994-41AA-9BA4-81A5A39255A1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728313FF-ECC5-4E30-88E9-619AB305E4D5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391E0F24-493D-4120-A9AC-FAD1F6DDCD86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CE7DEE2C-393A-47BE-8992-3ED80EA137A6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8DC3C7BF-497B-4C31-B4C6-B6905A4C33F7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D6CE08A3-8433-4BCE-BDAA-082DE4FC6409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F06B3A69-DAC7-4EE4-A1DB-69C3B42D525F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0DE097A9-409E-4712-883D-422F298AA7F2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7DF49D3C-0662-48CE-9FA2-D3AC7C08DBF1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786FCB1F-3D1B-4089-87CA-E3F5B98814C6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55CA0691-CDF1-473E-9951-741C6599DE3B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2EC47E54-2A19-4471-82E7-0BDCE781655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FFF00DC-4612-44C9-935F-0E8EFE745F55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2E386820-EB28-499C-9F79-12F5D82099F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2FF5CEE8-7C00-4851-9AAE-FEF341AF1AE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95108A84-8F82-4F2B-92F9-7890E7118E3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7066A467-807E-4FD5-90EF-FD4B1DC7590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A7293C27-650B-40A5-A8A1-CA50020094C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785795E6-A7ED-49D5-A4E4-EBAF687DDA7B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807B2E20-DE50-405B-A0F1-234360D637C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9A27E8FD-677C-4AA7-A4FD-2819F5AAEA7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44745944-E98F-4365-AB17-DAAC3CA7609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5D85728A-B77A-4295-900D-82E636BE408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6A86FF1D-4867-4775-8004-810851D76BF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53EC88F0-16A8-4CFF-BB6E-9E5E8D233B3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1B3ADDF9-DBA2-423A-BC1D-E48F419C03DD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F8064378-F20C-4E2C-B81B-9FD3BE11333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5F8477AC-B2AA-4D3F-982A-2E29BFE386F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2157E1F9-AEF8-48FE-86DE-411748359356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221BA65D-FF58-4087-88FC-D78A2B41FA7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539D2ECB-A406-473F-8BFB-8742A081923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DC72F1A5-E746-4A83-95F6-3B7D721FA99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229A526F-344C-4CC2-9F11-BD32E4EB67D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57C84D02-29BB-4093-9872-A88DCD6A0B5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17817318-3A06-47C9-ACE2-6FA3BC63EDD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3F54BEA7-B830-442D-B38B-7CFEE2FF8AB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C9B7052F-ADB0-4ACC-A93E-86F6E16DAE3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4919005A-D43F-45E7-B501-DDB06D38754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8E5A8724-457D-4F81-B098-E690D601F45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B0BE4519-346A-4ED5-A99B-8BEB44D2A4D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009D592D-11A6-4AB5-9672-D52DC624D86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1EBA6C64-0287-4E5A-B6AC-EA3283B795D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300B4530-FBCF-401E-8280-76DF5A0E400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89A9F55C-96CF-497A-A9B5-D4683BBAC5F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2B85C14F-ED6D-448C-A758-B700A26C5C1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A9205E10-06B0-44E9-87E0-42CECC72DB01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2A775B5E-C11D-41CA-9BC6-6C31F99D84E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6DEEA303-161A-435A-B28C-DEBE5087D64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A1CF5A88-BBFE-4F3A-B57C-E7394B8AD235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4DE6F4CE-E3E4-49E1-8EAF-278A19732C0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42D514C6-AA4C-4364-B831-5415D5B406E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B079B0F6-3E24-42E6-889A-883AD1E5E21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E3B50B46-7A05-43CC-915F-12585690F189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644020A5-6369-43B0-8C6D-899557685D64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9B751058-2543-4DB5-A41D-A9D8CEE7D75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A8DC6C3A-2CEE-4A0A-A435-556525BC763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EA94E808-B383-45B6-B806-DF3217BAADC7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E45FB239-BF56-4FE4-9579-75347F4E4CB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03296077-28F4-446B-83B6-C90F69F806C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F48BF42E-3D56-4454-BF92-EAF981A77B60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C4433C68-75D0-4B76-A08D-9E917033DB03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6EDA12F7-364C-4650-9EFB-004D1296626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7CF1C642-4278-4F2C-ADA3-1AC40DA53C0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3C04E8B7-EC6C-4EEB-9CEF-5F0781F83D1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6F5B51B4-AE53-4420-BB87-AF989137668F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863F0060-A73E-4DBB-9F3B-1589649A649D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57695551-3D48-4C72-A564-D52A628429F7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2B203826-6934-4AFF-8C4F-DD66B97136D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3F79F594-E908-4653-9BC9-7FED35D7235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88C9BC41-2AC2-4084-8D44-DDAF5607F585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F912E5E5-617C-40B7-B7A8-F85FA0E2E53D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F7B40363-2292-4E34-97C2-78B28917AE4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F98062E6-D4A8-492C-8522-F42ECA155D5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50DB84B8-E9DD-49F3-ADFB-B0097093D98B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E6C5D140-216A-4455-8165-897484AC184A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239655D6-E491-4B8B-8C0E-689E3915DFF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9D131CA2-6305-4415-97A0-5608DF116A8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F95D9301-2618-4636-B01E-68658CDA6B0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C8A8BE18-F120-4F7C-8023-DC59EEF8CB32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FADC9721-4F6B-4EA7-9255-3391A5420423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2021F99F-6441-462C-8AEF-AEA9C97A829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737EE2A7-9E9F-425C-9E6A-2E57723825C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3F40AC45-413D-44B1-9224-A3D3873030E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1B682711-DD5A-4696-8850-BD6A8A86EC9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72EB28D4-9619-454A-851A-3686ED1072A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58F392AC-1622-4E5F-975C-3067D0F7E5B9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75841AE0-1AFB-4E67-988E-837F31EE67E8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EDC0604A-EB02-43C0-9A4C-53400E1191D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A2084DAE-3004-4D47-8D13-439F059BF93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0909F0BD-4081-43CD-A158-97F75741AEE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2F45F80F-8DA0-4D5D-8ECA-8CDB2E77BFD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BB8B038B-B6DD-4277-9ECA-B373BBA0EF3E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37BFFD40-7641-4E6F-952E-C5932614DFA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6B4742CD-14C5-4641-ACAD-1CD4D1CCD7E5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B05A4CB3-0CEC-4BBE-8E9C-B8DE56403D40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8C7E44EC-34A0-4947-A08D-50BE4D6A4E53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988FCFD2-6014-4E48-9B42-66F33C8991A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2CDB221A-069D-4C75-AF4F-2AF9E60FE2F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9084C83C-9080-46FC-AB54-417683E0D480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BC8E4322-AE17-4BEC-9882-0F327F95B0E5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49AC579E-4C6D-4480-850F-5CB821C4CF8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300A16BF-F28B-4FB0-82F0-2883EECD34F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F883C5AD-A81C-42EA-A874-C2E09C0332B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B01A8ED5-10D6-4DCA-AAAF-3F0C1306B37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6978DEAF-0596-443B-AF22-AE47DBC645A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27585460-9CB1-4DDC-8E57-644A4EA0A60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EF348AD4-F185-47A5-B875-1145FE7585EB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FBE17A55-A23F-469A-9A69-5733B7142B86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4E8095A9-942B-41C9-BDB0-6AC5A5F847F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54400786-22A7-41CE-AB99-C408C3ACC65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1E6F67E9-2D0A-4ECB-9DDC-12C256ED52D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B4BEA839-38A9-4BD3-9E46-D3E014C0364E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5F478FCC-3E49-4669-A5E3-2CD1F9A6DA8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D3E87D18-1159-4700-BD4A-9F21FF31CB24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DD9FACD9-F2D4-4CF8-8AA3-842EAD9A3D7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75600AB1-D31B-423F-AA61-34AD5CE21500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8A0389AF-8BC8-43F7-8734-2C855A15EACD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BF84E772-134A-422F-8735-0CB885409B2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9A21A44F-4482-4D6D-92E1-3D5828F3C4F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E950FBF7-050B-4659-95FB-7018B60BFFDE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17D3FA16-EF7D-441A-A7B6-C9DC81EF353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58AC48F4-6A9B-4D9E-8C52-BAD3222F01DB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67C35D86-FCDC-4F95-8B0F-B8E3656BCAF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66060304-B991-4A20-8A91-83C891050B4F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ACD1C66A-6D42-47F0-9653-D0D2E6E63C5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FFE3D8E5-9A8E-4CF8-999F-D446CF31474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65DD7736-B562-4EBB-935A-AD7B2FAF295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FA35EFE2-641F-4FA1-9112-C39A35DFA87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ECEA37DA-BE87-4612-9C7B-781C3A89198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4FBC4753-EEAE-41DF-969A-25B43509B0D2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B7027CB5-F965-46B9-8B8A-4DAD067ED3DF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5A910AAF-BC3F-42D2-AE0A-DEE85BA7D77A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ED7B04B6-DCA1-4C79-BCC8-86CF369478CB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960E4633-A035-4BB5-BD3D-741B08C88402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BAB1BAE8-47E3-4EEF-BA82-384B15334A6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31280DAA-1322-4DF1-8EFE-580745CA703E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3B4385AF-AF4B-4D3E-9C03-DC1E78A1937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3F3E7534-D7CC-4062-B3EE-86ABDEAAE60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25E27C4E-BC6E-4D30-8BEB-77AF7635102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0FE76DDC-AD50-41F4-BB05-06241D2DDE97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3934E8DA-7086-4E44-9AC6-6F04E96441F4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4D367E30-3C75-42F9-9C86-8DBC92C08A5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0E7DE7B1-052D-42E5-91DC-37F4B205D8F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8F8E0FA4-FAE0-4907-9B1A-1AB1AE7FBA2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10616D96-5F07-4E0C-9DF3-6A8A259A8D8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EC64F98F-681F-469D-A546-E1673B3C8B0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B6FCE292-BE74-4B71-8978-F8712ABA5AE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FED75DF5-0E06-4BED-A65E-781D07678A1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00129466-E08D-4136-BAA5-4853CC12FB3C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370303F7-6FCD-46F6-B8F9-87CB94BBF3E2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B7C86269-D479-44BA-8602-64422768499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A61C6E0A-909C-484B-9621-1957E41DD80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9337AB57-0FD8-4EDA-B873-92B0A4BA79F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67E972FB-7D35-47BD-A94A-244CCD43730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DB937962-4CB0-481B-AA15-333DC759490A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090B555D-0EF7-495A-BF05-42B5610EF9AA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86A00627-36F8-4F09-8006-B778E179E845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97838A31-4308-45C0-8541-9C6F9384277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FCF7EF63-9100-4793-8B08-F94C9249595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41BE9D6E-ABDA-4317-96D1-60E8EAD836B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B29B115B-0444-4362-9246-8E1BC0DC03B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1026F541-3493-4ABC-AAB0-4D5B6C00A2F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3E4F12BA-A34E-4B07-999F-0CF2301810A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1090B6B3-2988-46D2-B4C6-AAF6D2F928A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29BAB741-D189-4D1D-9213-8EA95F57EC90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4412C768-F819-4338-9337-9585D5C876B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E9CE0FEC-C02F-43E5-A4CE-68CD6EA7D12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54D76E34-6C3B-4867-9B46-151D50A44732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1E7C9F47-031E-43E5-A51E-140B9012BC31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7A8A2D76-8B2C-4CAD-98D5-364BFFAB43E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938146EE-929B-48F3-A059-4E825C7B93D7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2F9079AB-B02E-4657-85CC-573FBFE98FBC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6FD06A6E-7CE2-468A-9164-34B0232AFD5E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64EB5499-5BFF-4283-91E6-F2B1A0582344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69B8DB8C-414D-4601-AE83-4FDC8297A4D9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2FBA600D-2CE1-4EA6-B9F4-DA97B61FC989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ED1B826E-3C4E-4A6C-897F-D62EC20725EA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4FC51FF0-C07A-450C-B3B4-9F49107ABD41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51EDB6E7-3E66-4A99-9E28-F5670C2376F4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6DBD6A0D-33EB-4646-B858-6FBE6D781A2E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E9D41434-EA04-431F-9E49-3D6B0637AD9A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A75C745A-5106-4BFA-8C71-3B1943C5D280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B72CE7FA-3386-4B2B-82DA-37A115FFE030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C3B20D6B-5DAD-4B60-9511-27E810D3E388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3B8DB0BA-34E7-45EE-88C7-439E6449623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01DBAA81-FEA0-4FF6-B127-C7AFF98971A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41B93830-4735-4207-BC68-C5053AAD283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B9D9E84C-2ABA-43CE-9882-1E09E2B1D6C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CEDD733A-A7C3-4168-81A4-CAC4E142FE0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F78D5678-1793-4FEC-A5C4-394B1620C5F6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7E8CC71E-AB71-4B03-90D0-19756D629A8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3CA5F326-A928-4C8D-9CB6-29F897ABB36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35F70AE3-C07C-458C-BC76-B68EC31B9A5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5C826F99-46E3-47D1-99B0-0E101A45DFF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08D570DE-700E-4F80-8F26-0CC78EEFF5D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552A50B3-5F3D-47DD-97D0-6740A48DA72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95BB2E45-3430-41CB-B9DE-AA8B59980E13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6BE829F4-6FA2-43D4-94EE-0EF6B294984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58C98166-6702-449E-B5FD-4362631F4FA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F69B73EB-8EEE-4227-BB6C-AA769426DA00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EB96FFCB-6DFD-49FA-90F6-1E4C3136814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E29CA4A3-DC49-4046-AA36-835DE5A3469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F6D0D073-DDF1-4A26-A025-CD38684BCE2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2D25C310-E43E-4DEE-9220-855BEEBC23F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2B15AF63-A1DF-4D29-969B-4B3C82C56D0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875B6A27-00D9-4074-87B4-F26A54942C2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7B08853C-4E0D-4483-BCBF-8F7B39A2699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97B6AAB4-74E7-4857-A3AF-6B284A894CF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2F6A8270-79FA-4C9A-A6D4-4F3571771AC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2C4F4532-9FC2-4533-9021-9CE3B13B1C3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FDAC26C1-0743-4FA5-A2F7-C973B0BCF12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0845EF6D-B700-4997-B2DD-9E2623FE0EE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31BEEA81-3A85-4D72-AFF7-FA515F7F674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7E3005AF-AB4B-438E-A9C6-9CA26CB716E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7C698A62-6420-49A0-8F41-4F35C3207A8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4DF18D72-907C-4EF8-A18C-A4961DDB91F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EDDC2DE0-0580-480E-BF17-D53FA1E85D97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14FBA83B-C59F-4344-AA05-B9322A4E476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A1056EE5-4D1D-45D6-A308-E05B02C1DF4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A2996891-FBEC-4504-BB6C-FB969BC27170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9722A6E5-0B14-4911-9145-DB38610FC25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FF29EFDC-C8EB-4B7B-97D5-74796258B28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5BE0CFE5-31EF-44F8-B9BE-7FD139EB598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37D04E4F-40C8-4980-BD95-E986D8E2AC77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45F9D4B6-26CF-481C-8C63-D9A91DF990C0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C71A736E-BA5C-4BAA-9580-391161DA1CB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6959B60D-1347-462C-BE99-6BE8F3BA8D9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C4573CA3-4555-465B-88A1-EED11BA9E8C2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96753F93-26E9-4BF8-84AC-E93991C2DC1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BEA8568D-44D3-4E7F-A361-7CD14E9797C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8AFA48B7-03BC-4DEB-B322-79F91C204938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1EE63F7B-AC23-4B7D-A457-426542DEF476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0ADB0E9B-EE4F-48FB-884B-77C26F33282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08FB38DF-A7D6-424C-9D87-1B12D12237D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B145C8ED-43F5-47CC-995A-B3B02BE5441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EF095B44-11F8-4AD9-B28E-9B7B01438EDC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915F3CAC-14D4-471B-A344-BC31D0A7FD0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AB74C419-2C87-4AEF-B7C3-597D71810975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81D1F8A6-7214-4D6D-98E5-4E23F49DBCC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CE96F00E-C3B9-440E-8551-19D52F945AA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A3622808-388D-48A3-BC8C-9FE0B20E0EB4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71F88F09-15E1-4E7D-B88B-A2AA89347E2D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41C90F5E-477B-4D86-B253-F509E06461D7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90825D61-300B-45A0-A4C5-7C8DC80CCCB6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7C637C0B-4240-41C8-AA6E-D84879F363E4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B4CF274B-DFA5-413A-89AB-FBF5CAC9249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9473815F-1D2A-411E-BBC5-9F1E1BFFDBD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1397F343-6D94-405B-85BF-54ECF695DB9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61315B2C-2B39-40D8-8C98-6D28DC1BBD6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E2C72B17-DC39-4B56-9568-A14B41ACD78D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06495EEC-8EE7-4BB3-B83C-6D7A053F7F3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7BA84521-368A-4D78-B734-EAC72A04FF3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2582E3E3-E2A9-47FF-88B3-0A33222BBDF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734D3324-10EF-4796-A169-C18791BDF07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C0973DB6-2438-4ADE-8DCF-C7A8329505B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6FBF742E-9249-4EB9-A57A-8F90304149F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8361CF0E-6435-4FCD-A864-D0F8C4CF9C60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B85A2A00-1DA1-4615-941D-14304EBA0444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4DD34428-3DEA-4031-9044-2CA0142E078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48EA5877-64AD-4F6C-BC40-2CFA84B362F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5F3BBF76-DECA-4BFD-BB74-0738C5C88D9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E097F918-8B34-4A4C-82D3-BE968CE33E1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DA6D6556-2CBB-424B-A387-10136D1B4333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81472DC6-5A88-498C-BE31-E927B916A24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C5816870-39F6-4360-9804-5452BF456F6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94C42515-476F-45AE-8187-B726DAC1DC01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3F5A4D4C-C693-4BFE-9475-47A74B3A8B48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A7886083-E2F7-40AE-8BC7-DD9670C9A57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AF22141D-3627-41EB-A356-D6752EE5985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E8C9FE39-3F13-4F64-9286-1BC472129B6E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6D6E5608-6568-4C2A-9084-FDA4D4FA0EA3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B54BB7BA-40AA-4DB7-9535-0AEBB0E77B6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CA28C596-BAEA-4F26-B1E6-6BE00F745F75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C339D9DA-D976-4A37-85C5-4366E9E57A4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A7C381F2-D42B-485E-AADE-E4249AC4FEA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CEF5BE01-2C2D-4A3B-93AC-B37EAAB6D06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7608F3F9-EBAD-4F3B-8427-26A2C92B7454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897E2AF0-8180-448E-BCF1-8E4A465D1C49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8A09EC73-3D09-4964-81EC-E48C8142F256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FC45BCF7-8EA8-4E57-A647-57132D0C6A4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5EBD6AF1-14A6-472F-ADAA-001DB12C8A0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EC5DD51A-E53A-46CD-A059-A551F55D05D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38F250C5-B14B-4EDD-B832-0F2C5E6A3ED7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153970A1-4161-455F-9117-D830608B0E2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A3A32D5C-54D4-4FAA-99AB-96C63DA34174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C0C46B57-67EE-47BB-B9C3-D4D4B35DAD8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E3F3525F-BB4A-48E5-AB2A-69583905E289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8F98AE30-4024-4DC4-84B2-C90780E106BD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40EF4D8D-4E92-4076-A579-BF029BABFAF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0B7500C2-0BF8-42AA-A608-B9A0943A0260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507EE4FB-B211-4393-A398-7E2529EB668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1F9C85E3-7E8C-4F10-9697-F4E211577DC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0A52DB3E-D32F-454B-9278-1D12432571B3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570AF92E-F65F-410F-96E8-4131F7C670D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1A574BAC-ADDE-404B-AB6D-0533154546B4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22FCBEBF-B90C-4175-8B7B-1B9540A1D1D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E09AF705-BD29-4033-98F6-89CFFB8929A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AC981A72-0E85-427D-9D01-4B54E9DDDB5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09C5BFE4-95F5-496C-B6FE-E41A1098687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3D16111F-4505-4E3B-9B8C-772D0E890A6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23471350-447C-4163-BD6C-07730949ACDB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86F0D386-C659-49DE-B1C4-A3370F32A7D5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35A05475-379C-48AC-80E7-6629913F4815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9EABD925-38EE-4D89-ADB1-5120E05A3FE2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33BD57B0-E147-43DE-97A8-1FFF047BE883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487D065C-B3A6-4E46-8C5A-2E0D78FC87C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C7D711EF-3420-4DAD-853F-9267EDFA5274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F1851275-3692-43CB-AD84-B47C469FA39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B114FC17-8D8A-437E-A378-378752DFD95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F988E6E0-7F1B-475B-9854-1196826FEB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964E23B9-AA73-4A22-B840-88F631784507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EB312990-BB83-41C4-8DE1-5022E903EC08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894120AE-2145-44B3-AD72-D37303B768E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73709179-8333-4D8E-B206-F903190BD82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164EC3D2-5130-473C-9864-2EBE3F38AB1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FACE610F-A66F-41E4-8760-461748BCB33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6161C340-5B0C-417E-86A3-2C887E32A75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CE8AAE69-2C79-432C-8784-553E0500225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1DD8AA2B-6268-4B78-93FE-EB65C17EBE5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70682CE2-214E-4DF4-B319-74F174A47ABC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F2029653-5C78-47AF-A7EC-1AFE9D6B68AA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0E55FC0D-194B-4226-AEFA-00049C4D71A6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C2BE48E3-7CD1-4411-8C47-B75D15BD0F4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812FAD99-6677-4C6C-A81E-5A7F2C4F085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3A176A22-BFAC-4A39-942F-6E9C62CEE5E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385D5079-03F7-4271-8149-C6EF8FC23A48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3BADA424-04EA-4D55-8A04-974E58A11DCD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66A2E0C9-6565-470C-9E3E-FAFF6E3003E8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51F38AFC-CA07-43F5-A944-7DA3A0E216D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3442A090-09A3-4094-9C34-B5B93C8FD15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49F0DF02-9633-4E4E-8E3C-81779FA925E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C78D39C3-618A-44A8-A826-8981084618E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F6FE7FC1-553A-4467-8D58-487209B79E1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65515C68-1447-48E4-90EE-1364506C4FD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9C4873ED-3552-417C-B4FD-D741A547DD0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2D24F2D3-B13A-46AE-B317-8DD263B61214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170B7A60-3F92-40A7-8A78-4144C1ECB4B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C9200961-D71B-4C18-84F1-2DFFFED1FBB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D41507A2-5B03-4A2A-914E-7B5369063FF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0F636F87-312F-4EA1-B9F3-55464D6617C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545A22EB-2DC7-478E-9E88-E028147A2F3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EF7D05C8-2704-4746-901A-C44E05DD1900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1522CF67-86D4-4495-96FF-BAC0C84BC913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DCDF1629-2720-453A-AAF0-80C484B23B6C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A04BD4C9-7157-49A6-9F6C-403C52E2825A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439611B9-DFDD-44C1-9EB2-77985B47C595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2B7870D6-08F5-4094-9E10-E5F923D664D8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E5DFF2C0-8B8C-4973-9F06-32E559BE48D8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4FE52E05-4611-4E94-B407-00E0E20C9DA8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204661E5-D901-41AD-A8BD-C58A1CA3EA4B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313519F3-3FD2-41A3-8D12-3A6D55715F04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3C196150-B771-4AD0-88F8-C6E75E1615B6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A1ECF1C0-B0F2-47F3-851E-9A9597B184B5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0C46E1B9-CF3E-4A76-BD7F-3CBF2CD7B681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93182E01-01A3-4436-8FC7-AD2FD9065FB4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88FBDDF3-7B07-45F3-B2CD-6C5E2579D34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243D5FF8-1124-48B0-B2AC-31064F61264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B72611FD-3598-417C-9171-DF031CD7F52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5058D0F5-EB6A-4FB7-9AA7-EEC56B8AE40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C5CCF17A-0B9E-4CA0-BF46-FD7B358E500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57E01D61-A0E0-4612-93D1-09F68510989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F7875445-D7A7-4D5D-806E-466D4C529AD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88AA3913-3704-46D6-9175-3F8A56CC2F0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57415F8A-6E00-46F1-A2EC-A768CA2FAAB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13369CC8-8405-4071-A5E8-DDFE234A669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81509216-9E35-4F50-B07C-8C5FD509CD4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D60C53D8-98AC-4398-BAB9-49C6F950572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B09363ED-1C70-4046-ADAD-75FCECB6BABC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EEC34359-59A5-41BC-8EEB-7E70F0C5D1A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97E4F89C-A888-47F0-A73B-CE304F5C395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BA5BC5B0-1FBB-4237-8D25-9B4AF58AAF25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EF0EFEFC-C1BF-49C6-927B-9BD00F8605B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5CE370CE-5831-4F68-ADA4-A5856EAFA5F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8DF59280-FE42-4D07-A40A-428205152E9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C2237946-204B-46AB-9732-9797D6C1536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B70C6217-BCF2-43BA-A279-88F46BF2B2C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86AF0F1E-E2DF-4D43-A90E-DCC9A37B2A3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6E5ECC03-6155-43A3-BF22-FE4BB3B9704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93AAA2FF-A05E-4879-A401-88B0B943A75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4F9FD626-4955-40CF-A5B6-A44AB1975AD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D61EB756-02B9-44FA-9A4B-2E91D6CD346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94C8DF85-E0BA-42E4-949A-E5C11145625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E1B73781-FA71-4A06-92DA-15EC3A69222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C77D0DE4-DE0C-48D7-AD6E-1E07E71A197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0E92B624-084F-460F-A90C-65329BCFC3F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1948AE85-C38F-439C-A638-079310BB4D9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C1EAD22D-4F9D-4B01-951D-F0DDFC0C885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AD6D06DC-DA45-4E27-9A0B-2824D6CE9AA5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4C7532A7-F381-4E62-B3F5-C75A9CB83B4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860C1EFB-37C4-4334-9495-ED366C0F1EC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39A97153-6104-48A7-BFD9-F28A6CBFE329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5317CED3-58DB-408F-A24A-6205A5D0C29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996CBA62-9FCF-43C9-B6B8-3D79484CF2D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19C5E4CD-F4E1-477F-AC41-49A5319AB47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DCB708AB-BE14-4493-A10E-DB6883CF8D9F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54F8F61B-955E-44D4-A819-A23F6DF0F186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A71897B0-7593-4884-B7B6-2DF1830759A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57970D31-0EE7-4E82-8447-A0DEB95F56E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16C6ABCA-F4A3-49B4-9EDA-8DC79956603B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CCE0354D-2AC6-43D4-BAFA-B978A68FECD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1A21F636-A7A9-4AA5-A71C-92C63067F68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68BB6A62-4AD6-4A1C-9DD3-92F37328FC01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42C72C1A-3025-4D7B-9DD7-6ABD68F0A929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BF19CAE1-57C7-4C82-8A2D-336DC5DF4A5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A64FCA6D-33E3-47E9-9C2D-63FBD763505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287CB8A0-ABC5-44FF-8F03-7F78E18F4D4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1BF2BA85-ACBA-423B-97F5-8742E60392A9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5892280C-6BA7-4CD3-83AA-0AE07AA585F1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CFE7FF0D-0C00-441F-9C75-CAFDCCF233FE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7E06B140-3E99-4B0A-BAD4-F85551E8D83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C7D7939E-6104-4CFB-84AA-A411063FB48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87C1DC3B-C74B-433D-8F16-BA8DFEE4262C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DD28EDCD-41E8-4468-8779-2BEA79543776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C38564E9-8406-4A4A-99E4-9F18C04900A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DE063ABC-33EE-477E-8C0A-F8A52E8753BE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18C3FA7F-505E-4A43-A5BE-B66E19DC72E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CD500CE1-93F9-4D36-A608-E9A681C0CB7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B140F557-8C3C-4286-8B75-D12AAFF01958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2C200127-7224-4AB5-A347-82F9A869C3D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1D2C8FDC-B5A7-4BDF-BB3C-26AC57C0DD9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73A879F8-DF21-4D9D-B99A-A9CB2A97D6D9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29837FFE-D703-499C-BB1A-DCE2CDA10CA1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9AB834AC-AEC0-4A21-A214-5978EF54BC85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A5B7F168-6E5C-4A55-A7D1-804AE4B3743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3BF0BC07-25EC-40F2-BE95-9431E09884F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98CC4245-BB99-42B9-9275-220052BC09A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324FE839-10D9-4E5B-96A0-2843E8DACAC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0523C780-75E7-4E55-A55C-A068ADFF6D68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487AA14D-9287-4F5E-8351-F6C2DBE92149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66347A9F-03C8-4C05-AC5F-D04D31472C9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33410E87-EA6C-474A-80EC-733A8D1DA63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904CC511-D461-4908-B2C7-592056B827B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AC72D56E-7F1C-47AC-BD32-ED37BD67AC0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E2FA2A8C-FB33-4C10-813D-758ABC2EA8E6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127EFA6F-D11B-4ED9-B084-78F2FC579BA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CED1E003-B483-44D2-9288-F1CA252BBD65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9A01A7CD-A143-4E46-A767-614F95EF3C7F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89025F6E-FF78-4455-A01C-85894A2A126E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6E502F90-1E6A-4027-8C5C-4699699333BA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DFA9C48B-071B-49C4-BE7A-474EC455738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231D83BC-E583-453F-B7BA-4D6FE0136E3E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057E68DE-0B93-44C2-9CE1-94DBED3870C3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AD1C9091-9832-423D-99FB-42671A0CCAC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0F549C92-C7A6-441C-94DE-2EB904D02BB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8F55A38F-DF39-4350-9764-F210EABE6ED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B2F572AF-36B3-45D0-8EA0-FB75534488E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ECBC7316-626B-417C-A7D2-D7C10CBBF83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0C831260-461C-47F0-A29B-C578D5943DC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9F5BA41B-C47E-4C32-BF7C-81A14527ED31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F79285C8-7150-463E-ADC8-7694F564A567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841E4A60-6447-49AA-BFDF-CF4EC9D8CC5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83A64280-CA32-4111-AC16-2209906097B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E70AE629-A50D-43E1-BA17-5A0C30B2E7D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25854F84-0CA1-4F2F-B3E7-DD577128E04B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C751B16C-0E49-41B9-8B30-DE1F29E26E6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74310461-A3AB-4C9F-A98D-5B7990230100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41963204-5961-432A-A2FF-C872697B222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EB0CC12A-C11D-458E-9016-D4E146B7A36C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2DB86272-ED3B-4A14-B110-1071B06DA03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3FA9F47D-6A42-4061-B0DD-0107F1D15C9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42BB1CA6-3B2D-44C6-B943-AC21DB98612E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8B9CF758-D345-4B78-A963-E3A34354045A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A8AFC608-4A0B-40FD-8678-990D73ADF52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98E7B760-20BA-4F61-9B42-A39C8B49C453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25647420-D1BC-4FE2-84EF-B206C06D1CA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4363B075-46F7-479D-92FB-88A25F246ED9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6CB6F0F0-8F7D-49A3-B681-6B28146AC65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591EF03F-27F7-482E-8F5A-40451505EC6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AE0DD70D-B7C0-4F87-BC34-67F9A35CC22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5252224E-BF01-4C6E-B3C6-0E5EE244828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D4F707B7-9A34-4126-8952-71AA4EF5884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2C94D8B8-6217-405B-B67F-63F8B9B29434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4BE14FDB-0DCB-417E-9B2E-AA0689D2D4CF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C044CC6C-3D8A-42C8-AB9B-E4BD91E4F205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4714844E-7438-4EAB-8A47-86CF0B260D83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B7FB4CEC-AF12-4A42-9000-F270DF6A2A45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BAB0FF95-9219-402A-AC0B-ECC14FAAEAC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8C74BC71-9112-4C9C-B432-242CFEEC7478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F2802B29-F7C8-4BE2-8DBD-17D47539EAB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D359E112-3778-4946-BC50-2D8F44261B9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96478C9A-53A8-473A-99D4-C2547F968C5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9B2963F6-A227-4168-81E6-FBC1BA2F9BC2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EDD73717-4FAD-4633-99A2-61ADA21FD873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EA699DA6-C235-4BDE-9545-EDC74771E01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B91980F6-DC74-4B2A-BD3F-6CC4C7242D3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E3376AA6-D5B1-470C-B992-9F4DC583335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9C0FDBE4-B31B-4F8D-BE33-52DE2E4ED9B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642DA92E-3A8C-4005-A7AA-B9A72A8BE0B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B09629FE-16D5-46A0-B67B-179E6DD8BE7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8F7BD107-1450-45CC-9E02-E85658FAB6A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EA480E0B-E9D5-49B9-9351-2254717DC53C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1B7AC140-504F-48C9-8E76-B906AEBBEA3A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941DED95-CB7D-4780-9E2E-ED7A1637BDF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44C5A29B-3258-40A5-A51B-BA99934D56E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ED1BD0DC-FAB8-4CB2-96BB-09C1B082DB2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140D1F1B-9D2E-4F4D-9C5D-24DBEC94D6B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E42A14FD-C586-4FFD-92DC-D5C0D3743EB0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91D24F7D-48A6-4CA7-9A22-E241F59B928C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47BC1828-353A-40C5-89A5-2B838383F827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1617C702-2EA1-4D52-A42F-A6E6BD7216E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9BA08E49-C801-4B77-AF4A-E6B8B6ACAEB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DDC6C1AC-6C60-42D0-87D7-783AA335B29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82ECA7E4-71B3-4C22-9738-4044D13F470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4A85F487-1183-462E-8211-6C7DD5B423E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2849DC3A-3E02-4E05-AC79-6DAB9AC9234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3A436CD1-3F7B-4855-8088-58DD7C30336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D1CC2E30-0FA4-45B7-91F7-6224ABEE16C4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6E78FADD-14B7-4229-A670-51CBD2ACCD8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2D2A80AE-B1DC-44B2-8C59-EC1FFE43479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AFB2DA85-FF91-4E4F-8ACD-9D3835C94FFD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B32E2BF8-EA3F-403F-BCC1-F461DD846D9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0D4A802D-F716-46A7-967A-6E2AAD5EE3E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0F89F58D-5E6D-47A4-B850-9F5ED391EFC6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31C2C0E7-DDFB-472F-B738-B07B526513D2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B37A99A1-21E7-43A8-A31E-07BE4C841F23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3C43AB16-8C6C-47E4-B07D-0B2C137AEB71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BA18C1D6-A4ED-4AD2-A0F8-26007D711ACD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AB2EDDBD-3087-4762-9A6D-3ADB028D6479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C15E59A8-7F5B-47F6-A1B1-190AA655704E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2804D29D-03B4-4567-A1C1-802AE2924259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1099616F-73CC-48F2-B6B9-7E2DCDEB98A3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CEEAFA3E-C5B0-4DAF-B292-B2A3AB7A5F0C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1A59BA2C-4A53-4F16-AFBA-D303AF808D1D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A64DE213-C374-4720-A3C1-82BD68455CB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B3C3E2F4-91F3-41C7-8E7E-778F3A6026D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BD05E02C-777F-4182-A853-C55FF4121A46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B33ED57D-DD41-4566-83B3-5282AD36D0D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D8583A25-0C4A-40C9-AFDF-F459DCAA8D2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BBE5A005-65F5-41C0-8B89-D7D16CB0B17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38A7925B-AE4B-47C4-9098-D34BECF6846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1C7BD31C-B0F1-4AC3-AA2B-E99DD8A5AD2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6563EC14-334B-4502-B732-EDDF9D5714C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E0025A21-298E-4E92-B3A2-01CA42CE1F7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6BED9CAF-E9D9-41D9-86E8-64F2ADCA89B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30A06857-0B8A-407D-9536-2BFD3356A44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D6256847-A38A-48EF-9E84-C896E3E824E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C8942993-D917-4A51-A025-92FFD02CE38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FCB7A630-2A5D-4CA8-93F9-5B81E97322A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EB68DE68-D072-496C-96CC-5CBEE7E49FC9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E25869D1-F713-4349-A234-6266B66DF7A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15BDDD70-B666-4134-AFB6-6FC45221492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940860E9-13BB-4891-BE81-39BB16BE3BB6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8C2CF598-6FE1-46F2-8B8A-3E9B108C31A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60DB409D-8F17-45F1-A8B0-A1819D831BF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53ECF989-C498-4099-B19D-408614B00B3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29158B0D-A358-43FB-8CF1-02408204CC9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5837E966-A27D-461E-9084-E29F9F103D4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5DCF3739-6BDB-47D7-AE4F-A6D0601AFCC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7812269C-AA57-422B-9B24-7534CF5476F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F425A8D4-68F4-4DEF-8DA4-0FE505A7C0B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EFB9A7B6-707A-4355-A92A-1F51EEC5DB5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7AE7CEA2-5AF1-4454-AA1D-313583A3510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5939394E-0852-4034-B247-6CB6A6EEBEC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2452E0FF-081D-44D3-B339-109F9B0C751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2B6220D7-129B-423B-BDDB-810967507D8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906F838C-893B-40A5-97A4-01815CA06BE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816322CD-E076-4166-BAD6-C05DD06F2EB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CAC17D6A-4140-440B-913C-66AE03C7E9F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81DCAF90-A75A-45F6-B8C5-B2E04BCF8C93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0D093121-B82B-46BF-9A2D-3527DBAEF94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0247F288-9EB8-402D-89A4-91F5A5762FF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6F0DFBFB-1893-4536-A779-DF2866842697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6854FFDF-94C3-48AC-96B9-1EB0E3632F8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A1AFFBC5-F2D1-49C3-AFC7-CC09573923E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DE21C592-930B-4257-9694-F6196CC4D98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553C4CC0-04C5-4473-8793-56BD54FC4184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7789E8F4-3C97-431B-BB0E-28FD121AA300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452B9DC6-534C-4C29-8A64-1140A3C824D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4E2213AE-A6FD-4A37-91A0-5782846406A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521262C5-75B8-4B36-BC0C-CD0ADD68E02D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2169319D-0705-488C-8B29-EBACA8F8C5C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E1465A67-112E-413E-8748-E1A6B3CC0F5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2143ADF9-A885-49CA-95D5-2637240D663B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12E7DA21-76E9-483D-9F5D-F435E030DD60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3253B54C-7F0E-44F6-B280-B7BB95B0BE1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97739EA3-ED59-4F73-AE99-63BBD36CF3B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CA9DAB6A-965B-45EF-9C87-7663C5EC0A7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E73DF6FA-E92D-4B71-9ACB-D231D3EE9AE4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28BB8454-28F5-490E-B49A-0CC428BA056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406CFA33-BA86-4C87-9460-470CD23BED87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C9123640-79CA-45DB-B394-E2A821DDCE0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5F32FEE8-2807-4F88-A527-858C55DB289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5D862853-0011-4574-A5F3-C081DCF8E1EF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AE7285A9-82DC-4529-91B1-98FB9E61DE6C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D5A9A3AA-A216-4FD8-976C-1A97A34520CA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ECA2FAE1-7469-4CC8-A49A-7341B52F3161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32760187-8C80-43A4-859A-8DBA7429ED44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43A04CEB-C4EF-4470-860F-EFB3307AE486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D8423F1E-98B7-447F-BB44-8F8F707874F3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F3E786FD-0160-4B8C-86EB-EACC32DF0AF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73E5040C-A56B-4879-8BE3-2E1926C1C09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3F89914E-E8FE-4395-A946-A4B2F6A903FF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1F246FC5-02DF-4311-927B-E8E8DE2E0EF7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6FD0476F-2900-407C-93E5-C4D3A8938355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55A96C39-8AA0-437D-A3B2-CCEE9BBA5F9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677A8A57-6D05-4615-92A2-79668C75F2B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E2E26D29-D81E-4907-928B-5C5AE51918F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2B5DC20F-F634-4780-AB9F-216C3ACCA47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1496FF09-0C37-4CE7-96D7-4727D42A4F45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CA79EED4-E04C-4024-93B2-786632E4770D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7865589C-2187-4197-9E59-974F45012DA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03634E2C-7415-4178-8005-C20614D5FB7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9F5CB970-231C-4133-93DD-8E541C94B38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26F3D75D-2728-4D54-8F49-A17469F12C1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91877CB7-0881-428D-B823-705DA514B14D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DE6056CA-9D25-4E11-A53D-ED9658FC42F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57E2FA33-D16F-4766-AFAD-B49E0B726DFE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F2F9CC8C-D4DB-48DA-8413-5B799BD7CC2F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75310946-D9A9-48CE-8088-5BD3CA0254FC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E2E3017A-513F-42AD-8B4F-466BAB4D731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C41616F3-8D87-4D48-AE7B-6E04F37CA86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37788DD3-1706-4036-AA15-02620E8FF0D4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BC29975D-F633-43A9-AFB3-C51D61668C4D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CB6EC5AF-F064-4355-BA91-9914B8FE819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CD46EAFE-8DA0-4DEE-BEC2-15E61F6F531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2A84BE2E-EE39-402B-8529-F9A608B42E7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C604DDF5-FA7C-4095-AD59-B4AEE0CB16C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4A17276D-B1EE-4204-BA76-E7337ABBEA7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3180080D-FB6E-4B5D-BA34-5BE571C74C6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439D5CF5-939E-45C8-A909-709550D1AF84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930C8507-CEF3-408F-B4E2-B2B849C2A18E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533C23A4-4CA3-4D19-A3C9-50119BEC15F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1BCAFF75-932A-40AF-B4C8-ED80F596889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5EC4060E-2A18-47FA-93AB-9CF514761E6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47EC1D86-5D79-4A14-969E-6D77C32D0B95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75F0C69F-ADC7-4798-A0DC-D2C9D5D868F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2790085A-0D29-4938-829A-3961C38EE62B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448E558C-68C2-485A-A81B-06912F977D97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7D6DCF0E-629F-476C-B98E-7C12088D1DBE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F4300E63-2542-438C-A179-C001C5E518B5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2C31FE27-B15E-410B-A44D-001D4A78525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EAB3352C-BCFF-4FCF-84D2-1AAF0F403E6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735ECAFF-AEDC-4962-96FC-381A186D3B9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0D82BA91-1494-450B-BC1A-9E1F38CEABA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A5D902FB-7079-4575-9F78-A575FE0E2737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92AA2A61-3CDD-4410-83BD-6FBD704C592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2F10F6BA-059B-49CB-9342-7432A14621F2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7E54170C-769B-4162-9521-30A8D18423B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3D2FE6CA-B041-4F4E-9553-5CF14A3FB4D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463882CA-6FED-46EA-8A8A-0162ECDA103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67C8659A-54C1-4C0B-AED9-F9A78167951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696FCDDF-6BA1-4F9B-AFBE-89605CF031A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D1655B19-C7B4-4162-9537-09AEA2CBC71A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90B30C30-B37C-4685-A46F-67B578F58A17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8E24A43B-693A-4D33-B650-FF20173D922A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593BAE61-F5E9-429D-B374-FAC08F141C2B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E1676984-76E9-4495-9310-1F30B88DB50F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B8FBEF7C-F831-4975-8A34-2CB47700F0B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CF8AB473-2F5F-4217-8D32-C5B0412805B3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297F7C1C-DD70-4BD7-8E62-D36BEEB8053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2D79A51E-C617-4912-9F40-C1EB248951F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26CF389E-98A9-4FC0-936C-8061C3D3191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C13E0135-6B56-4353-BC63-3AD2542D3F59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F7443386-AF28-4DA0-9E11-4B670593827C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511FFD94-F7B0-4FF3-8A43-5937334935B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EB67080C-F704-4535-B4DC-049312B0EE1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D1454A2F-4790-4A5F-980A-639489B217D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A92048C6-EAED-4838-BE2E-B2B9A4AF4B5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657AF44E-CA74-4C7A-A641-5BDCBB93641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60601A94-93F9-4EBD-8BB3-428EBF7D426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C67CFB7E-5D50-4ACB-91EE-71D50F93C43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08E27288-EE5B-4316-BBC1-B85341295DCE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6CD83FD1-4184-440D-AF05-66DE24EAFAFF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748E2037-5B71-4CF6-862C-B7E71D4ABC0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F055D313-56C6-42E3-AA33-A6F91524655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D26D795A-950A-49D2-B54D-A6A70E953AA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738D4457-3B39-4774-84F5-4D0FFFF69DF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6DE1B0C4-DEA7-43AE-98B8-65F4FCC27273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F52A2A7D-6B29-438A-9678-0825035E8B17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2667E60A-00F4-42BC-B0AA-C67D7FA872CD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7E0B18BC-21D6-4BD1-AD26-112EFA58614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EF820065-CBAD-460B-A604-37393D9EAD3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E71A6566-C840-4524-85F7-F3189820EE7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13CC807A-3D40-4DF7-9497-FE15CBD6336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85B350B3-AED8-45B7-B82F-45B86EE3867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8809D32C-25C2-4C11-9FDD-00298BDF3CB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2A2EE105-164F-4CC1-A68F-892726CF79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3113051C-341B-4837-89A3-7D34A13EE2CC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0773C818-7A2D-451B-B654-56592EFF9A1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94EC1873-273F-49B5-B790-BD0AFCC7E4D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2E5AC5EC-C8C1-483E-BEAC-E6B07A27F47F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03DC35C3-98DF-4D61-83BA-AE0D3200982A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6ECA406D-4F66-42DB-A826-AE4C33CBBE8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F3276CD9-3165-49D0-BD6D-C5F718A4A18B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8C4CD00B-3E67-461B-A511-D2D2F5261FF7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6CEAB457-6413-4FFD-BB24-6133E7D1457A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53BFDF22-6D3D-4818-943C-AC08A8551F42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CB89698D-DF1E-4B7E-A0E1-A294D2056EA6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7C861090-60A3-4D9A-9DF7-5FD6BC91FF38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19D4684B-B61C-4B5E-8F27-85B5642798E7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3D99FF00-4CCB-4F93-BCF8-383FACDCC7EA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C3E1F431-CEF0-4FDD-BFB4-19D1946ECD0F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42C695E6-849C-462E-8CC3-9DED1BDACC85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9771058B-1DED-41DD-809A-1C85B264CCC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64AB9473-A87E-406C-9D85-3F7B542D361B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F82452C9-3AE6-4F02-92C5-D69A613F5C86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A068B6B9-4134-430F-8EE2-018C65AE65B3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ADB1A4DF-16E3-4158-85A7-779BC6045CD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3C4E3B3F-F8DE-4592-8EE0-8A2976B20FE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921116EB-03D6-4326-B023-8A2ECDBDFB2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9B99823D-7B72-4FC6-94AF-C751EA1A278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2A815F34-BB9A-43B7-843E-33B9F784C45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69A6A83C-50F0-47A4-8931-B2E18C27E15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3161A17B-91B6-4C20-922E-2AC350E607C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5FF1D05E-86A7-4B2B-913F-EE0AD59500F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B505AAAA-7837-40FE-971D-87621352594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E38AD3B0-87C9-4ED5-8C0B-7B43EAAA593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070AF8AA-9862-4E2A-880A-1D831FA8ABB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E5EE6347-C86B-4B04-B299-0E19B4C2DD9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7B3A9BA9-B51F-44E7-9C1A-71BF37E11F9F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7552DFBE-6A5D-44CD-AA88-1E851EEDDBC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2B94FC0C-6479-409D-B130-8428C009687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5C99D5A4-2214-4B92-9EEB-D8751A525638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D72F4DD3-4E6A-4569-A71D-8F24552EA3A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B64CB2E4-28EE-4FCD-859C-48D00ADDA48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2764EA53-0D0A-4618-81C1-1E9DEABECE0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EE22A890-7D76-413D-9E1D-9BAA865A3AE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2F57A14D-A566-469C-9D29-FCAA8CF41C2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2D3D46DD-FF29-4B2A-A94F-3A25E2F5B66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05094CCE-CF73-44A2-B822-B39131DAAAD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1033CE1A-32DF-4048-B38D-73D23493916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A99059F6-60F0-42BC-9AE1-0DFB76336A4B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7F48A17-DC88-4F5F-9034-76AE037F8F3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BB6F3936-B7FA-4A01-B394-D994BD3BC06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1CFB9476-B959-4176-B204-8B9C5ADC232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FA26AD11-7EBD-4938-AC47-1F15A0399E9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60E24C95-B6A9-4B1A-A195-E3D6C25C98B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B27BF176-1691-4FBF-B68E-B22CE49F01E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B839AC0A-493A-4C87-A514-9B0415009CD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A3BC4A04-EBA3-47E2-8FDE-8E0A1DEBDFC8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5429BE2F-D855-4AEC-BFE3-8E2BCA9EA3F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9E2A7429-2BB9-4B64-9BF6-A59FCB95F83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2604B5C2-A54A-47B9-94DF-BC05344A43DC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D5715E2E-90D9-4529-8E85-7BE224773C4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8FCFAF0A-C065-4A20-B3A7-51ED17CEE1F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BC5ABE8D-C098-42CA-9DA1-52FDA8B0568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1E6CDB47-81CA-4217-92F4-721DA80BC51C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8694F1B1-FACA-49DD-81F1-D6C8516B1D33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6C17803D-45E0-4305-A16B-64B65B1B9E8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E0398C90-2A78-407A-9F55-BA5C6F4934F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42A6BD26-7E14-4D32-A525-A22C1BD13337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AB92FD85-3EF7-458B-AE93-8AD48663486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4D5A4CC9-0645-4A33-98A0-98980DADD74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244B56DA-C393-4608-AC1E-D91480146E46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F83BEB14-A284-4F69-B0A0-4061227B80A9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6D9B78D7-E927-4FC2-8520-2A1381A0E51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2E418675-47B8-449C-BEAB-8586EEADA7F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56A262AE-E79D-4759-ABBF-A6A4D0FA0B0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C3C2B109-2673-4B7A-80E7-781760FD6B78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FAE0DDE3-5372-424F-80B5-660DE1274556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DE8A996E-7F1B-4F10-BC6D-66D8BCEC3CCA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138E4F20-D560-49E1-A029-4B20D08D9EF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2705F1A3-3809-4E69-A5C4-782DA20AF3F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0C7CB2C2-9A9B-427C-B22E-D4BAF930F34D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DA9F1ABB-6DB2-4334-85DC-2B4492B88F19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A95B8E13-B300-4615-97C1-DE7C8EFD60C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7CD73BCC-E3B5-45C9-8AA3-876C7A13001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2DC9CA55-0196-42DC-A851-EEF2B464DE8C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EDC69B79-6A95-4D3E-BE2E-C07ED2918AF0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C2C42AE1-D7E6-475F-9D5F-7E7058D58601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214113BA-1D22-4432-A8F2-1720499CD7A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D8001FCD-E052-4AB1-87ED-295D9DD51D6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7E020183-C430-4F1E-805C-F69BB1D3AA1E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585D0142-9FB7-480F-B6F9-EFF550E6878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7C42A428-79AF-4FB5-89E9-D0371D40B5E7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8893130F-34E0-4216-A8EB-D7C814D4412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95D75D86-5D8F-4C9B-8DE7-A931E13450F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6E7FF616-B119-4693-BEBF-1FEA090637F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4529BF39-962B-4291-BF9D-844D74EE067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B00F1822-28C7-47BA-AEA4-BD810E3DE84D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38199324-A7E7-4AF9-9162-514BED01AEAE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ACF5973B-09A8-4ED8-8171-16996F2039D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047890D8-900C-4F23-AA2D-CBB16E5E51E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4A31FEA8-D12A-4C93-BEAA-2D0705B894E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35434B7A-9E20-4922-854E-2878E31F55F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B0D72FB5-9D30-47D5-9344-FE1C874FF513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043975CD-623D-4283-9088-40217E7EA35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11FEE2D1-B9AF-4536-A39D-14A7448DA44A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8A5C4DAF-0FDA-4689-B45A-6E57BCD4B77E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92AA2B04-697B-4A14-8A59-15E0D96CB6F5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D24362C8-4723-4ED6-8E22-BB2E8ED971D6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C6F0E5B2-DDB6-466D-A5F0-CF6756A30A4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D196F19F-774E-42A5-98BB-349664DBACE2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97BEFF5C-A097-4AF9-8E03-3C1043D7D9FD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9E5DC6B4-F533-4573-B771-BE0F00F4D63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7E63328E-D95B-4657-87E0-6261C86CFF2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C812A61F-69AB-4B42-96FC-71B1F34BF18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9172A6A8-4BAF-4912-AA15-74ACEA8C473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3AEDF768-4137-4534-B2B2-872AD225F54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455D54CE-1510-4E4D-9945-7C8EA276CB5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243BF11C-9FC2-41CF-A9B1-EF8EB31A74FE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304C187A-297E-4227-BAF0-D9D265479472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F2D04B4B-89AC-4BB8-A5B2-7C658A0F6F9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CB7337E1-D98E-4512-AF7E-28B17BD6B7C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C16AAC40-392D-4A90-8C1B-244FA0BC6D0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89575BAB-8C7A-4183-864B-BEC695A6CF0E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762AAF51-C70B-46CF-AAD2-FB6392917C5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C32F604C-B952-4CB0-9C62-2C656F780F26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8C365C17-D250-468B-89D0-060649E0C16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2BDB01DC-23B6-4B12-9BE6-A44821675EA1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852DAA9C-E422-4CA9-B29B-E7E1FEF32E39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73E6D0D2-CA14-4759-9EB4-6F81A1298B9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26E57998-29AB-46F6-BAFC-96608F3CCA7E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6FEDC001-2C6C-4AC2-ACC2-A89443EE5D2E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03D32E84-3A6D-4661-99A9-F346B9F24BF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F9CFC7A2-48DF-4932-9C4E-A9EF5DB5CD67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0A2E3433-6CDF-4206-BD7A-F74F6FF9A0B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0D7D5BFF-A882-43FA-AEB9-6D6FF09B8954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E07D2B0E-016E-4C35-B5D5-E33D7C9E5D2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59BAE103-3B47-4EFF-B137-9C482F99B61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31EE780A-7961-4B77-A7FD-007E66BFEB4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C9FCA050-3B8D-4103-B00D-37B4838847B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15530CD6-29E5-44F0-85FC-C44D189312F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7765ADC3-F81F-40FE-BA84-7F8397D36CDA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00E2D7B8-CBE7-456F-8C7A-5B65B183E67B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418E2805-A2F3-4C84-82E8-9A955FC46363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295054D0-6D0D-4FDF-9A5A-46F9511CC956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814133F2-F690-410E-9261-44241402EEF6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1D5E9E6F-9653-4235-A8F5-BBDBF27D0B9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BD1CCC1E-9E3D-485B-9AF9-0968399412CF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10852D64-04BB-4C29-BD34-7CCCD161840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6B4282F2-AEE2-4B92-BCC0-FE0B6835BEB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2AF5CC8B-B9F1-4BA0-B237-347B5E3AB98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93B2E798-76E1-40F3-B41B-F449CBAA90C9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03CE23D3-4E64-4353-9761-B1BDE68DBF07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0C87D1C2-D6DF-4059-BA12-3D12B904CE3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EEBC9576-E340-4820-AB6B-682ABDD41B1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5C92C8EA-BF4C-4081-B6E5-32E893A9762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723B761A-A198-4775-BFAE-6E48E462A25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7A004CC8-3466-4302-AE24-3983A25505B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1EE47841-684D-43A2-BB98-2017E058EAF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1D02F648-9A87-4117-8241-A3A4C64E7A4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80A86D95-BC0B-406F-8E8F-C08107842FDB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5FB59736-FA71-491B-BCA0-59B39D316B92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8C9A4713-FAAE-4475-8F6D-3A341EBFAFA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2861BA0A-5576-4204-84DF-D03CD64091D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BA97848B-41E6-476E-BC9E-D4D0B0243FF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42E71A0C-DD73-47FA-9FDC-9BE26D0938E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92310A5D-CAB4-4EC1-9536-B289944AFBF5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2F2FC6C7-B011-4E7D-A9F3-9788075D18AF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CE0FA7A3-A262-493C-B2EC-814C2126DD59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9F3886DB-8391-4824-97DB-ED4E12F37EB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86B9CA21-7D9D-4012-8D97-EBF8DE50E0B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3D4AA57B-462D-4835-9D56-58FC94DCE77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378CE2BB-099A-4425-B1F0-B5B571D062B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982BC216-3EFD-498F-967B-638FDE40C8B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D67752A5-B38A-44A0-9516-DA1DD0593E0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FEF824FF-544E-4C0C-B579-B349221236F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0A983CDE-6741-437F-9EB1-C18614D9070C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C5654BCF-7015-483D-B9F3-84B2B954962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1C2FE2CD-840B-489D-8667-9EFA4A86ACB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27F4AFC3-11CB-4BEA-B1AC-F7B1FFB779D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AC42B1C9-E505-4C67-9C5B-BA9478EAE4C1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2D36455C-182D-412A-AED6-EB2259C9F9B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E34C9A61-5538-4F59-AB49-F296C501F4AD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7E71788B-5066-4B96-ACC8-E756675D7967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8861E972-F57C-48E2-8818-4ACAF41C77F6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6178C9E3-4115-404F-BC16-5E3FF2428456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3CAF3E3F-D5A1-419F-80C1-18F43D0919C5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94C0AC2C-CE5A-47F1-B23F-DCE28BCD66B8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E514A95B-AB72-4D66-8B6A-F543F5940382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849D45AA-536B-4D59-94B6-CBC9174347A9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34094B71-D5C2-49DF-B29B-6CFE7A19AAF3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C6E6CD47-BC96-4A0C-832C-653688951465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760F2EAA-B039-4C3D-B6CD-582A71B178EA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8575BF31-4FAA-469A-842E-7826915201F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68B0741E-32FE-450C-8807-FB79508A43D1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68219E81-BE41-41D2-BB80-1A78C8A3AFDC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35F1DD43-9ABB-4E93-B50B-017A3647F18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9077E901-93D5-4947-9736-2DAD8D54AFC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3C6620F5-B2FF-4768-B60D-9D7DF355E67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97C4424A-DCCA-436F-8E81-5AC7E58019C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6FF9C5A8-6E04-48DC-8BD4-6700718C189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6322924E-5F40-46AC-85CC-DB854257098F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BA11CADC-6F36-496E-98FA-D2F3EFC3423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8660EBCB-9373-4074-A042-83CD39083FA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32A6C986-49B0-4F50-BFD4-EB9F5B7A98C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D4B5AED4-87C8-4C8E-84DC-C544A02647F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0D707208-C4AF-48E8-888B-675309F19B5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F560A272-EB6D-46ED-AA9A-FB31DADF476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C4E4DD54-DE6B-43D8-A0EE-2EA9B0CA0F93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8D968D82-52E2-4888-ADA7-1F6570BC0824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1050A91C-DC89-4EEE-96A8-C6BA07AFC89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16F4C7EC-B011-4D5E-8D80-4BB4AE8B03D4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B002DF17-05D2-4D7B-BFED-481B4C18505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798790E2-E146-4B70-AA4F-D0614478738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001BD115-8566-4778-94BE-030C270611A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4C4B80F3-2965-454A-81CE-4532A223B39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F020EDAB-2566-4DCF-B366-B2F8B1D271A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457E06B2-3491-457E-A93C-632E640015E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D309F2A9-302B-41BF-AD33-5B065067C51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7222E417-A8E6-4A45-B9E6-C039628F4A4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CF8002F0-280B-4D41-BCB3-52021DC275F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BAFFB4E2-9E5C-4F35-8215-60DAFC71ABC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FFE09E29-B4AA-4956-B676-78EB9CA6EC5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35F4034F-61A9-4A0F-9238-9F817716CEF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E7E9F451-0CCB-4C8A-A3C5-1747AC1B3E9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D2203AC1-2018-4786-AF23-DBFD515ACC3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E502F591-9056-4759-8AF5-61F4595390A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3E901F7D-6E18-4EF7-8E2C-D4F4958AF2A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117A8D8B-513E-4D46-AF1F-EF5467088A4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CCB9A7F5-7097-4142-825A-A1E7859F01D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CB0F82DA-8BB2-45F3-AD49-348114F2438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39124A07-1D3B-45AE-8D25-DC9C00A7C084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5AC54EE9-333F-4413-85EE-B5B7AD10FB5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0DDE5D78-1C79-4CE9-9631-B33E671E72F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3A058ECB-0E8B-4349-9637-71DF7DE0953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125C8867-6C29-4046-8290-B682CFAED6C7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75A0DF96-DA0E-4143-B23C-CD48850BED90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57714B47-4AA7-436C-8075-06D98C55B69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44DE1924-B57C-40EF-BF89-9359CFEC7C3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C6F03457-7458-4D26-B334-2F367686F9FD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5D53DDD9-03A2-42FE-8D38-D97EF177F0F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C23D81EB-8CB5-43E6-9968-C765FB4D0D4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890645EA-F728-4957-B6FE-639B847A4B85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35C4D934-457B-4B5D-83AD-8F7883668A10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5233314C-CBB7-4243-B0D5-D9DF2990B9C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46494D38-247D-47BC-A79A-A35DD22B14C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B18D2802-9246-49AB-81C1-1A30055AB71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C22D1708-E238-48EC-8114-D319781E35D9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336AD773-6E43-490D-87E5-0E74112D7C6F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E3AB7B95-B09B-4447-8651-47DFC2FD1BCE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FE56163F-2177-45FC-8CFD-A6148C17C9B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F96E8BD1-2F2D-40DC-8A9D-31E03A81C81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ACDAACF9-80FC-49A6-A9BE-AAFEC0C65A71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BD6DFBC6-069B-4562-849A-9BEEA984FD7E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7CA22264-6252-40A1-A924-B9CD19A7897C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FAE86E95-E490-4491-91F8-23B0E6CC1EF1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32280FFC-F79D-44D8-BFD4-4F3736A6503A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2EFDB8C3-7A49-4B5E-837F-62D881FBC2DA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60C3E98F-73B7-4918-ADD6-ECFA138D1CC1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47FFB1C3-659F-462C-B55B-669824CEC1C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A035ED5B-DAFE-434F-AE8E-A1B2141BFA5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697B5988-895C-4A33-85AF-D68C616956F2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F4530D02-F30E-4E80-89CF-89A2685E8F5B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D791C5C8-010F-4A11-AAFF-3060FE4F1C2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3EC16D59-1B66-4A81-96EC-40DFC28B068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DFDAE081-4903-41C5-98B1-675EBFB14D7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AF45F6F3-C8F3-423B-B843-92DF19428F3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F3E46AEA-83CC-4AE1-8E35-539C43E21EC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1A27930F-A36D-4AC5-A849-A3122530E8E5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0103520F-EB21-48F8-9C93-BB7E32F01094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6E2038E8-D8F6-4DC2-A5A8-A3E13DD40DC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E4320BEA-8D32-4BF6-9313-8D4F627E88D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63FC57A9-956C-4C6F-8401-2AF47B3B935C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415C8846-0820-4A21-952E-AF022BCD53A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9ADC20C6-122B-4B09-A0CC-341AB89D2DFD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8D56994B-CB85-450B-AEB1-526A769B8C9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4EE30CB6-47FF-4544-88B4-0498AEF3E33F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6D548C88-74B6-4E99-B53C-D949F035D097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CF3667A3-52DE-43A4-850D-1F27809F75FD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2298930B-9051-49E7-8AA2-F265A99AB377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CCEFFFBD-D1E5-4240-807E-EFE0201C5EB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3DF37C7C-F125-44CD-B5D7-5A29C93AA026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55914180-562C-498D-9F2A-6BBFE42C8921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54999B8D-3CD5-402D-82D7-D446F3AAACB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F92F2C57-D7D3-4BB1-BE73-96EAAAB191E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FB4E3BB5-F1AA-431A-BADB-32F9AC03757D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CC52E4C2-AB79-4831-8F09-B8872044B51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776AB0DE-A400-46C7-9FA1-1F54ECD9132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B830D940-6CF9-41EF-BAF6-1B5B2664E94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E88C8C44-21D1-4863-8699-81161D597CE8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56BC7664-1C0A-42D9-B0BD-F96976C7D37C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90CFEAEF-138B-4B09-8657-E5761765CB0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A6DC2CCB-ABBB-4922-86AF-D36456E6E74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2C28477F-B481-42CD-AE0C-8B68A86823D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3ACF7519-8FE1-49C4-9862-A5B8CEA95D31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D67E8D84-2BF7-47BC-B6D7-C9AEF5BFDF3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E67B5134-25D1-4532-BBC5-1CDB6D16BE46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D29B07B9-2E17-42F6-AC76-3908B6EE841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61942F4D-EED7-4C0E-893A-DA16B85E6E5F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BBB3A5A7-4471-454C-844E-8165A1C3F4CC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A1EEF7EB-5489-4D6C-83C2-7A406409081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CD6047BC-95C5-43FB-BB09-7C7C8BBC97B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CFA0520C-6C13-4510-80B0-046C5BA092E5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BE8123B1-3C38-4E80-A9FE-B7BAEAF121C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468B4C99-37FD-4D94-903A-E61D243A9489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CA97FC26-2B8A-4E7F-AFB3-2D53675D1BD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B7B47CD8-BFF4-4270-B35F-BDB80769549D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9F127A86-6F02-4D6B-9E97-D9ACD7C3721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86613E34-2426-4464-BA91-7C6BADD3FAB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4806C212-B71C-427E-A857-1C49575AF75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C972CE5E-FBEF-4F4F-BB84-F04DB66606B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D3E28AFE-7543-44D0-85FD-0F55557BA9C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800F9A30-4230-41F2-866F-4EDB6C283C59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91074E5B-8BD7-4D05-A215-D7858CA8B9AB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D1FF5E4D-057A-46D2-B8E0-210D88F92F39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0B3F4C64-B3CC-48FD-940C-66E770307106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C42561E8-0952-4AB8-B2E8-D4BE1EB80EED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9BE7B877-D90C-4B75-A90A-6C3FDFBBD13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BC9372FB-BCBA-45F2-817E-3FA4945310F7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A46CB35C-E3C8-4EC1-9434-0E5920C90F7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C651DFD2-978B-4482-AED4-6BFA18CA4D5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6A3289B8-5E75-49A0-93E1-BB23245C19D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E4817CB7-3194-4D2E-A6A3-82528610B9E9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AC8BDD6E-5B29-4DB1-9F57-09620AE0346A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4A7CC714-DCC4-4051-A7CD-77902C3FF72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ABC5C9F3-C1AE-446C-B9EB-FF7EDA73B0B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217F2497-7667-4DAB-9640-1F274B5153A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7F6FE51F-C395-42ED-B3FB-1BB756DD4D9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8409B1E2-B312-4D05-BB3D-C5BC48C0290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372F9B75-DFA4-4986-BF85-2188D655ED5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6D49025E-2D59-4AB1-B30D-02A53201111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00A27A13-9F7E-42D7-ACE0-93E5ADAF5F89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7175FB9E-D3A7-42C3-9C30-894F4BA30AA9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84144C71-C965-41DF-BF47-9F1F1B3DD6D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E8B94D1E-5A29-41B8-BAA6-AFBBE52A443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E23C8A65-51FD-470E-BFCC-0D904656B58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AB4960EB-DD7A-4059-A22D-0FFD9A09E70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1BCB9240-2C7B-4E48-9F68-D2E79A148199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3C7B6E9D-67E5-40D7-B7CF-A0BE76A08E7E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D14A5EB2-C9E3-4CB6-B37C-236129CB5D41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2840B933-388D-4844-BE32-128D94CB61D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EF2D1BA3-D510-4137-8C08-A265D361C9A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82671E78-DEBC-4EE5-90C5-93F781BBC58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59B90714-6D9A-496C-ABB8-F6470735114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2EC098DA-C442-473F-A287-02AEEA38278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13818C6B-E619-4B6F-ABB8-C5A6C60CAF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27C3AD7B-9FF3-436F-8C08-84BA93A8C6B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A1323F6B-4479-46AD-973B-2D4B96308B06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7F290685-8EE9-4156-95D6-17EFC4194C1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B44617D4-E870-432A-AA20-805B831B382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1FA87E3C-D7C8-4C16-9829-FD35E52D1DDC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3602FDF9-5A5A-4585-9352-FDF8A188AB8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7E5A4478-5D64-4D94-A3B4-A604A85A9DA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7AC2D72E-402E-4635-8243-BD604F71B780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E9575A5C-C8E6-4DA8-A827-CE2F45B36614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23288A87-EFD3-4E0E-AE93-17AF102CDE74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9CF34CA4-7933-4E76-8D3A-8584E742DEC9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1A80B5A1-932B-42CB-991D-02CEBA102121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DBA65945-D45C-42AF-BD76-7E8F65DF02BC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95060BC1-D046-4E38-A338-22710C3FB9FB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63422EB7-78B6-4B5C-B386-1166E720BC50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5F3CF33E-3327-4721-8678-B16576A457A1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60B0ED8F-55F6-451F-9C03-84E6C9A3A962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6C80A2B8-4888-41BF-8380-DE8D2A0E4082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7DFA51FE-3E00-4E69-BF1F-1FD7CEBAF7D4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C0C6F19C-251A-409F-B8CC-075782E1E004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47EF10F1-FAFF-40A5-914F-F28ED815E0D6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161EA7C0-D0CE-4BAC-BEA2-C13DED14B5E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D79E136D-408D-45FA-8DB3-E538EA9ABEF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7597E9B5-335D-4CC9-B20D-94CA543D153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5B7E5F55-E69F-47F2-ABFA-B52A4B128BA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847C1F1C-137D-40CE-A49C-6BBA1004069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0B62C083-3A3E-4CA2-ADCB-2B911FDD6C3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752307C6-26CE-4F6B-B43E-BEE83FBADED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B6128306-B47C-4FD8-9014-CA39C1DF0B1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266EDAEC-570F-4EC7-AFEC-EAB8506B95F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51265E5A-FF7D-4F9D-B214-E3D84EB68BB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95C6B81C-FFA3-4310-B4AA-957C6D692C9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D9ACD1B8-F9D0-4594-B426-35BABF4BAD7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DDA94800-1E58-4FF4-A461-A363FE3015AF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B8DCC50D-8D00-4E5D-BF97-1CC7E05B8E2B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5D0AEFC3-7426-44CC-9F67-4598A5B27CB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A78C3A32-F809-437A-9A5E-B1811ACA7B84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7085755C-4821-4109-AD69-95EBA18B7DE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DEA47F0E-CA78-4392-8274-4C45AB5B4D9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084AC341-D08B-4673-865A-1B5B9E6736A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4ADD7535-F2B1-406F-95A7-54FB055421D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527F23D9-42AF-4128-B551-5F3BB66CB8A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15E39F44-113D-4627-B822-5A3B6C1AA505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39B54C38-DCDE-4ECD-89C6-962A75C5DE2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8538AB1A-71D0-43CD-85B2-3496A3F0A90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CEBEE5AF-6D18-41D8-8E61-B4138847545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B2BE7B7F-CE37-40E7-911A-D90210C24C5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FDAB2666-A14A-4C43-8C7A-2BD96141522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EA8415BE-291F-4AFE-BC32-93BA0E30409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77D5AA2E-268E-4288-B139-306DF633B26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8B7DE9C1-8649-4B38-8C92-5F2A15F01DE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76A6D2B6-1CAE-4A08-8504-6BAB777500D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C455DB1F-3DFD-41B7-8C73-E139EE289C9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718892EC-8366-4E82-A8B4-B0FB8A9A76BD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84AAC2BA-2454-4B7A-94F3-3C0234CD45D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F9D5BFD4-A828-4DA9-BDA5-0B22CEFEDBE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B568C828-A503-4112-955E-03487D67A285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4EBEB7BE-2CA3-4F09-B960-38E5E264171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980AA114-2EED-446C-8AAA-67853AC24E1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9E020DF1-F85E-4859-9F96-BB6980C3030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2DEB1C21-2925-472F-83F2-8AC4081BC174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781086AB-A250-492D-A838-CC2262D83433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D6D838E2-EBA3-4092-8BE7-32BF41771B9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481B123E-2BB4-4539-8F05-452A425EBE4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79122F08-2255-489F-80CD-60287C4C4B22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4D898399-BB56-4E73-87C5-B443C98F371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90B532F2-BFA3-4CE2-A097-7265A4B902B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F2118E8D-4EC7-4969-BB69-67B48855B456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48248A00-AA3C-43CB-BD46-0CB5155C9E7B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7BA6F424-CF58-47BD-961A-D1AF923E19F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90952FAA-2CB7-4D12-BEF1-88D98450AEC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D24EF8DF-AD50-47DD-9761-699802B771E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EF282F1C-C6A7-4B02-975A-0D5344A79F4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64B6E511-7B4B-4154-8FD7-336AD9ED2DE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376233C1-1E71-425F-AE1E-9EE551158449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E132FB6A-2829-4E39-8E0B-C144DAF7958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6FA3C455-E982-4399-8F81-CFF9EC7B0A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11ACE14F-81A0-4BA8-9763-F541196F0C9C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444FF685-4492-4F94-BE96-38CE123009FD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D63169C4-553E-435D-8E86-4BC378668289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1B4FAA69-F97E-4099-987A-9B7765641266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6FEF5C0F-FE3A-4AD3-82EA-18920DD41FB3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08E1009F-49A5-4DFC-9ED3-4147F23EED3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7801EB1A-1CA5-4BB1-A8A9-40F3F8AA056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6471C8BD-8214-418D-8E35-C27D7924B0C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BF4A34FB-6466-4F1A-B288-3E8D1D8D90E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E0A7819F-F5F5-47D9-BE47-D19949A28DA6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2C437A6C-F36A-4F7C-8A31-435BC086267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D7928289-D7C2-489E-9289-43AE6B7CEC8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73ACDAEB-3B1D-45B9-847D-97A06A881D6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550BE57D-4379-4466-9690-C2BA27EE72A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27B19F57-755D-4A07-8ADE-E77B930C085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1A13A061-9AA5-44D2-ADF6-B7EA80712FC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995D342E-EEFF-4F67-A778-C47811CAF5B8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13FC928E-EF80-4328-B937-4E4CBE3F84AC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A0DE610B-BE63-496A-BFD7-DE91C2510BD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BBA0D5BF-3990-4DE4-83F4-D3E35923BFF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2A29733A-D721-4D55-9ECE-7C3A91D04FB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9640DF5D-5741-4F43-99D1-E23DA8FABE0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AE25E71C-047B-45CE-B479-CD131D73CAB4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E8E200CA-460A-4253-903D-50BB6F57B1C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4A425331-EBEA-4BB1-B17E-2EDBD2460544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759A99C3-484D-44E3-B4FB-61DFE3D075D2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F9DC6E3E-E7C1-469D-B28A-DA629289B293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CA59183F-27C5-408F-9C6F-0C63D8F3807F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0D47B6F3-2412-4AC5-AEE2-B7B8D1ABFA1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80357435-F448-4570-B79F-EBD49123FBC5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EDCD3200-2EE2-4AD4-B45E-C76BC7C0D31D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01469DDE-DD06-4927-9B70-C7DD1C95C95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4F3DA3D1-D376-4F70-8818-2AE0AAB5C0CD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F76C5927-AF73-4232-9922-07A8C622242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4A624C48-3FFC-439D-8ACC-A82D21DA03A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947F7E8E-E217-4A3F-941D-8192B12AECA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4D0AA5D7-99F1-4ACB-8B38-1BB217D0A4C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A7070C6A-5DF1-421F-8BEA-DA8A29349BD0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0409C2B1-6AD7-4C0D-A114-CBA0FB09AE23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60D1CD6C-20A3-4AC2-A41A-4E0E032BDF2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E41F2893-48A9-4742-8562-6E1FF86C2CF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7043751D-0F66-40B9-998A-C588EA703C2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B56FF20E-4FC6-40D4-892D-C90303A560BF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34ACE3FB-1D90-420D-B3C7-342EF9DF737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4E59EB2B-514D-4181-912F-BEB0AF5B9A89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C1426198-FE9C-477E-9A75-A4EDB99C188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607E285C-73D7-4B16-93CE-640710110376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441D8388-500F-42BA-AF5D-0393187510DF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DBADAD23-6186-4EB9-9487-D3868E0E5FF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B0C12C93-051A-467C-91A7-CE7386E76176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C49727C4-40DD-46C0-ADE6-62C224CEA5B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436FA206-4D22-4714-9668-C0D30D8C2A8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53B81C5E-D85D-4375-A6EB-AF103B7AE16A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58D0157E-0C48-4FA1-AA45-52A279AD9B6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5310A9F0-7AD1-45B3-AF83-6B036431D4E3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910B824A-13DF-433A-9CC8-EA002FB981F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5A2A16D5-ECE1-4215-8A79-5D0B6495B7D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BB42F820-AED2-4A6B-BC59-CC4B4E4A359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7BD087C8-D153-4EB2-890A-43C67021955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E86729E0-E6FA-4BC6-B4DF-E3C38A75C00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ACD8A09A-C117-4897-AED4-0246B5A9B679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2AB060AD-8CC0-4B47-BDDD-1E946F56522C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D5778E1F-B73B-49B2-B7AA-E7D54589C2D5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37B127EC-2ACB-4308-ADEA-57BEB8679BF6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15A058A3-6CFF-4965-95B2-F86F73E41D8E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B900E539-42FB-47E1-8F79-C56C079D6A2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FC35EFD1-16BA-493A-B644-89E171AF1338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02E15751-8763-4DDF-BB7D-837BF4943F0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0E8A144F-68A6-4214-BBBA-6035D2589C9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013F64DF-CCD8-4348-9DF9-398BA39239F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05CE00FA-8B92-429A-B056-BA5AF593B2AA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3CF963E3-2D3B-4C06-AFFD-B82F8469D77A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E8CC779F-3943-435C-B213-93DAABED1B0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8E8B4EAF-E7AD-4FB4-A950-B29A0A6DEDB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BB4D9F37-8388-4FF5-BF0A-F28A9DCCF38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ABAC39CC-9994-4832-A1D5-5B8F6FD5760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71FAAB70-5627-4062-9868-395C93AA46B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C21C66C6-EFC3-436F-B130-FB255771011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C3CF9963-1857-4F4D-BE85-02991471EB2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F2C90904-4233-4A8B-BDEB-87354585FF5E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745AF047-1AFB-4411-874C-D57E1771F829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A5B7B275-280A-4265-8336-B8B49509B7B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67837F05-2335-4538-8E54-127434903AA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24C2CD7E-523B-419E-A6D2-06A8771731D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16B62BB9-CB31-4406-9978-30D51E3D9C0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A7636319-1A38-450A-952D-A1A6DEA2BE68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5DB277B7-78D7-4B78-AF4E-F14D8CB2410B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2FB52D1F-3657-4731-9E66-6D8479CA69A7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41F50D62-E692-4040-8959-64CCEEC6360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197AE6FE-0A63-475D-90C4-717F35C3A0F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495D073C-CF5B-4FD7-8CA7-6088912BD47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BD3FB7D5-35DD-4311-93BD-651E9CC2586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ABDE0EE7-2516-4CC5-A062-CF13FFC3D2B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FC6FAA0C-6438-42EA-9286-A0ED66A4202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529D44AB-3A23-4ABF-8BFC-62E60BB4E5D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699DB717-F6BB-44F9-9342-5738E3DE34D7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5CE74469-2CED-4964-B631-166596DFFF1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02C34BA6-75A1-485F-A958-178060DF6A2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C7A0F48A-482E-4758-BADB-8FF1D2932A84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3B4CB9BE-9198-4FD7-8027-1F27721F547D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DFCAAB7E-D868-4470-91B1-9B4F131ED75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3A4EF82F-E840-4D57-9667-E00E89416EF7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482180FE-230A-4BF8-A816-EDC9DAA8E6F6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8C889EE1-9FA9-4967-961A-47340B51E63D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C02BAC19-8722-40B8-AB83-2F9C992A8AA3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A3574C05-34A3-4F08-872F-2F6E03C361DD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2453B917-BBCD-4E96-8849-1D86D7801C7B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156BD4C3-98B9-4664-B704-CCC0BF6190FF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31A49B53-C9BE-4839-8510-5470AF6B89AB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121AA8EB-EB62-47E4-9D90-4A249402AE5A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0CC8142A-6076-440E-BBAC-C907B97B19BF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94D092B0-29C5-4649-86F2-76186A8366CE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8452E54D-B120-47DD-80CF-04D3DAA62370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380186EF-58C9-4FCE-B1E2-F319613F909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668B896A-AF01-4E5C-B048-1F29BF35533E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B43ED6F0-25E9-48DF-BE88-FEBE4905D22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59549840-6F11-42AB-B9BD-30443B873F6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01276BCC-A282-4183-A863-7F583C1022F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6B8A93E8-E50B-4545-B809-C5CBBA62D42E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53D985A9-4147-40A5-B119-5B799B1CDC6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4DBF3217-831F-4633-8485-B967CF61BCD5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B9F6286A-A83B-4DEA-99F8-070E2898F92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4BB1374A-5F53-4666-B9CA-60B895DB553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AEA517EE-6C18-4CE1-99BF-1F6030AF193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70B10E6B-053F-4C30-ADC5-C737B07AF83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45D5827A-5FAE-41E8-A614-4A4400BCE99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A4036C3B-A392-47E0-B88B-05DEF25736C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CC122C6C-BF89-4CEE-AB2D-ABF58E25D051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0FCB2C1A-EB1E-4EAB-9631-4CFA9E13961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9A0FF007-0B0A-4957-A5BB-D6B97BF6FED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A53D4CE0-1D7B-4C5A-B677-2F1866D0215F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D1BACED6-5252-4A5F-A54E-CC85B160636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9D314A79-0CF3-49D9-BA40-39CACA6B9F3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BC308C58-601C-49FF-BA37-372F9DA317C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795F5D07-D89E-473C-9504-8BBBE6A57ED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90F013C7-FB78-4FB3-8E41-598A9D1ECBB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195F47EB-7E54-4A52-8832-87332C7A61E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0BBA57C2-B7BF-4769-BFCD-02558C68441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141D2F65-5BDD-4AF8-9872-260988B9B45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A1313EB4-1A7A-4FD1-8151-9E309EAACE5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312BA6CA-E5AC-404D-9EA4-09CF603DAD6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53FF758E-CADE-4841-A9B1-67B41EBC9C0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C9B5C72C-9C3F-42D2-BA16-A711C23CDB1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00F18BF2-391B-4AB5-A7CB-A81203C8806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DBC212F5-6317-4EF2-A1F6-359C854AB3E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51C12D6F-7441-4037-B7C4-7D239E70383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6EDEE739-B76C-47F0-A7FF-CD18E1444B0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857C32EB-B31E-4B86-A114-AA5F7B610117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D0945354-228B-49F4-BBD6-6E2A00390EE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FE768080-AB73-4122-BFB0-FCE459C0015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EC7A0012-DF07-4EDA-8D8D-EDC90B5198DB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AEC4D579-5582-4059-9D92-536ADC9BB32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1DF39375-B950-4DFA-B75A-77A146B1F88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FD31F60A-CAFA-4021-82BF-AE0B7778184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1C97340A-89CD-4C6C-9863-94C9129C95E1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6D32DDB4-8287-48D3-85AB-9A913BFE8F81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656F9425-CAFB-421A-B575-1D407C47F34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E2E0A023-A653-4921-B2AF-53D3626BBE8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4011CC30-01C1-414E-9CDB-15BDD256ED55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F39A107A-5EE9-418E-9215-3E83CEC241D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0F4AF03A-22D5-4972-945B-5E825952235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272535B9-95C2-48CA-BDF7-DF278F546223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2B3C75B1-B562-4577-AE1F-F755A263B667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CDC678F0-2632-4786-9849-F082EF79DED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674463C0-54D3-486B-BF74-F9944113E6C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5F24853-270F-41E3-BA2B-B5EBD9B88662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1A24A885-234E-4953-930F-B1F78C4295DC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A1774F02-6312-42D3-9DD4-750B7CA23AAA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AB8E31AD-1C63-4EB7-8185-B983132922CF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4B874179-A62E-42DC-8F40-5420980163B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7E31735F-615E-4E0E-8554-D98392682E3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6F6ED0EE-35B6-47B1-B4D9-36E7132A495A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2A1A3876-83FF-42E3-B722-5D023B554FC4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3AAE6D44-9D4C-48DE-A631-B9414196EE54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C80504DC-C1BB-42A8-B2E9-F55CC76DC9EF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CE89FB8C-261D-45ED-B373-328F1AC272C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A9A3BEFA-765F-4C39-A68B-73C1042D478C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D625AD66-6A19-4F26-A6C0-141C3E35830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F80AD8C5-D6D3-41F2-9F4B-112EF2EBC30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7FE1ED9B-54B6-4EDE-B7E6-555582BA5DB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420BED61-C774-4381-B153-DFA151BF20B9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9DE9577B-9710-4976-8EEF-6E9383DFD45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2CF93789-B1B6-4D86-8482-FB1A257795BC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C5FD7BC8-9C11-43A0-A2C8-1DEE5344D5D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BE70BFE5-F97D-44A8-BB05-2FA00ACA98C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2D51C44F-8227-4592-A2BF-9F1D31D2EC6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A37E3520-20E4-4805-A0AC-85892E13D68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43A31DDD-E4D5-405F-B7B6-1D174EB622AA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33120333-06EA-49F2-BD79-4BB575AC1C8D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9C671F60-5892-457A-AFB6-5022F98651E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E85D76E5-AE09-4D31-BEAD-8099FEA9998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2BE94078-D41C-4479-A722-8D59B4E8CC9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42EE207F-5D29-42E0-9D4F-99940D78871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8ADCF0C7-DD65-4B82-90E2-3486943CFB05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E5878713-22FD-439B-A8C9-64A6B604324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B9B20E7B-EA83-452B-AB4B-F1557337304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88FFB9EB-4286-4BC2-9185-E969A3806863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BBAA79C9-DEA6-4154-A1E7-D3E2F7BB83DC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9A091F8B-9317-4F45-BA3B-D2FAA2B95287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8F427DE2-6ADA-4ED0-9D14-E42E0186DA5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C1E9361E-CA98-48D2-87D8-4DFE88706293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7FCD898F-6506-4C3D-93CC-FB81E255AA39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B6C108F9-250B-4C91-B01E-E2EBF2C3746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F7FA70A8-DB23-4D75-8CCB-EA3674F7B3A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90D237DD-B552-4DF8-9EF1-AC38F7EEB62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0B819AD3-505B-4022-BCBD-E39C8DE272BC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272DA620-AA59-472F-9245-5BE2102F9091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27F78D80-C3F1-445E-9F08-F04CA918975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05B89CF6-471F-4E97-AAF3-9ABD9D953AA7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65053F4E-22E5-467A-867E-A4023A6626EB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115770B2-B6B0-410D-9B4E-982D627CF30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14C77EB1-3418-4C37-9D42-D67ECCA0D3F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DF477A74-3B27-4D8C-85CB-E3B97CD99E9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52E64129-B83C-4350-8DAF-332DC9B62F24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7E6CD534-D247-4693-915A-B915310FED9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47FC8B31-4F74-439C-AD07-E74CD5727FCB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7EA81C10-7E82-4EE7-BD3C-05DBEF99178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9B2C1BD1-00AE-4502-9F44-4A6D64CACD86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E8AA7478-571F-428C-A5C7-50E970D24921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1BB1D6C5-7ED3-43E9-BF29-B2C2D78B4BE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9F6E2F7F-A07E-4B4C-9CB5-649395BE9096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5A358D58-0B44-4FA9-9A4C-91D024536E9A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0481F7F7-C8F4-41D1-A6A6-36243016BDC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834BEF99-0997-4694-8F42-61E8AA5CB84A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AD0C557E-CED8-4EDC-8761-A6DA737C7BB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C106BC49-25FD-424F-802C-FCF79B322CA6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D742685F-F16D-432D-B92C-87443280CE4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038CC2A9-99C0-4D9A-9E00-8AA935ADA7D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2B5F8DA-FDF1-4755-AC9A-BBBA25C2FA0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AC5E1907-D3C4-4FC8-BDCA-0E4E5BCF83F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551AEF39-30E6-4E82-B864-5335BCD4D0D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E9697607-06EC-4CE1-BE9B-85AEC03A0CF5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CA50D23E-BB85-4CF8-BDAD-BE34B99A59E9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45DB93BF-3BE2-4BD2-BA7F-E0CDA098F01F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347BC178-2BE4-4161-AE15-412E1ECFFB93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0EC3746C-E32D-4D24-AB48-F15E57C93DEA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170AC29A-2C56-4478-9E27-83DCAF85BF0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16813D65-AAFD-456A-8B4F-02A4E94D9674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0FEFDB01-7D8F-4BE8-9CDF-0001EBCBE41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C1E8C0E8-BB0A-49B2-A3A4-22700EB050A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A9E9619E-3C51-498E-AB05-F317E36D74A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4F512B33-6510-4FFD-AE2D-1789FF07E37E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59118294-3700-4736-8301-22F905677DDC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A76B80A5-2C3F-48A8-B632-096A5E36145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C5749B92-C5E1-4D3A-BB83-945C532E7DE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F500D33C-09AA-47F2-B8EE-9165164B875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5FE02302-5D74-433D-BDB9-3BB86058DD2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EE74034D-BEA1-4D70-8CC9-59828B5A1B2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C2D52993-0A60-4CC1-A1B1-7C78990AD49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7F73F8EA-8C82-47F2-B1AE-DE59E6BDBA4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499912C2-F3F0-477B-B26D-B2ACD7965D4D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B36ADEC0-0C3B-42DA-BFB8-A77CDBE53D3A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D5EA7E4E-8724-4A25-85E9-C33B7C75143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356B6429-E2CE-461B-B1DD-2627AEA8E7F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7EDD0332-7BAC-432B-989D-DC4BBAB00CF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D0BFDE3B-E4EE-4882-BDE6-4B96DADA857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35062C80-5DC7-465F-858B-10D3106F5509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F7A512E5-A41B-4103-B93F-C9F7470D1285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763904CF-C4C3-479B-978F-BE97970EB3A1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6D89158E-D262-4FDD-971C-C26D299D9A0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09D5DF27-1ACA-4AC3-AA51-CF4C1CB11C9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3EC38F03-3DF6-4627-AC44-F1CD38A28EA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CB7449BC-A242-4E3E-B309-41959EE1BDC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97469695-129B-45B3-88F7-41F7DADEB9C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4997CE87-AAB6-41DE-BF1F-D981CC964EF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EF8E0831-9C4A-4DCA-93D2-9ADA5818CB4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CCAB7A25-645E-4D29-9C03-A6706DB8CE51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CE3F6997-5C84-4EC9-A96C-1F38B025FC3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2E314FBA-7CE7-4D24-92BF-F309AD66E55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415A70CE-BF57-4A03-A07D-E711A555D48A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A8409FAF-4D55-41E9-82DF-6CE36B7FDF3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7C4EF9A6-11F1-4A9F-9826-945E99C9C7D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3BFB5F02-CEEC-4943-A0ED-1D233B331926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7AC547F4-971A-41F0-BE13-66DD706005D0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609108A4-D764-4185-9FE4-3A7C0C352851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D182AAFB-2B29-4C69-9D99-EB856FF33A56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F855A756-0F3E-4EAF-851A-1D7316DE1AA7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7356FB71-8C7B-4E1B-83FD-CFC14BE66A66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56A75002-160E-4B66-B2EF-54A7199010C5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B3385202-AEE0-4E49-ACD8-06B873ABB74C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22F08CC1-8D2D-4E71-8569-E0F2DD13FC8C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65BD2C18-55D2-44DA-A610-D2D72C47A1AD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797EB096-251F-47D7-ADDB-A5CBAD8D874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6C195F99-9361-428B-BE46-C74B8D63F239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A946DAF1-4631-44C0-BC09-1AC8E8F2A6D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A160FED8-33E1-4512-A892-5335C437D663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E35EB435-50BF-4DE6-A152-F847CA84C28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C22CC664-4B12-4CDB-91F0-DA00D011FFC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F32D8335-6AD5-4265-A036-730C33E4086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70675A1C-E51F-444B-8BDA-C99922A8478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8D57AAAA-C33F-45F3-8C91-1BAE52ABDD8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C04A5C52-0010-41F0-A8DF-07343523F297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340948A0-85CA-4E8E-B089-3277BA73D29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80387671-50C0-48A8-9168-7200FA2BEEF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484A8FFB-82E1-4FDB-9A03-557742632AF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2FB3D457-DE95-4697-A97A-838D8C61999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0FBF4E4D-9636-4D8F-9490-03D24727FA8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9AFE78ED-CBEB-4DB5-B4BA-D544AE937A2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D3E3739A-E212-48BC-B14F-C667A4BB6C13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4CCD8F1A-CC7E-475E-9050-1E52C3D8769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7A53AC56-E02B-41B0-B008-B51DD8F5725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97306FC1-CE8F-49F5-B747-0AE64E45CFE6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C400C63A-D2F4-478B-99F0-68A4B401080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0B43124B-E4DF-4CFB-9C1D-CBE3ACC7B9C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146E365D-E4BB-4C21-BEFA-C078F32CB5F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1AA00162-DB6C-45CE-9D4F-7AE4D77CD87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87DF30C8-C8DA-4598-AFF8-F0FEA013CFA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CD17AD46-A13C-41E2-AE7D-3C4A43C1ADC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87B21E1C-E215-45C4-8C8B-46C8025D8D6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18F453CC-15FD-4185-A46F-EB975BD2881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D2F0EFE1-8010-4F42-A267-7E9AAE43332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A5F06F0D-4EA2-4BCF-A59E-0F790B5B999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75C60245-F71B-4714-B337-86C24A6560A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E0ADD2B9-6446-4209-B180-E29508291AC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226A9A5D-175C-403D-B138-017542DE926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3F5562B1-C6DF-4E8E-A816-EA1FA84F4BA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D8AB7257-88E4-4C5B-A8AD-DFCE87E9DEC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0BFA92B9-5617-4BEF-B066-869D521E295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C06E0C03-2CED-4FE2-A4CE-ED21C2BA6973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19000CF5-903C-417B-A683-76B2BD3506A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0ECA12DB-ADFB-4334-8017-6D1CF22A0DC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2B7F2A27-F57F-44C9-8FA0-5D8A23B2864E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91F4554E-C36F-4A9B-9C14-7CE93238F9F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9D238A54-C307-45E8-B388-67F5266A7D2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81037246-0E62-4B75-A28A-A97526DF31C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7D8E6655-04B0-41B2-8E78-371AED67F234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6FBFD326-6B85-4CA4-8549-0365C31657E0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25924037-8D9C-4535-B287-05AAAF71F53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38F18312-0C7E-45F6-A5CA-FD4029D82BC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04BD63E4-7159-4741-A9B8-1492F0B6F2B6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790A61FE-96E6-4119-BD81-6E3C3D64681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51A0AB9C-5EEC-40AD-BBB7-B5102448799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03DFF1E8-1485-4173-A718-98399F86CAF9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1BD746F6-4BCD-4F72-ADE6-2BBB01E0D3CA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E8F94B9A-6D61-452A-8E57-F7CE94601E6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BB726317-D551-4EF8-87AE-C8CCB78514D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51B915CB-68D7-46B1-9AAD-761307E7CA2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66C61269-45FF-4E45-B33E-E5AF3CB45DF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A3085054-4F8D-418E-A831-28127085220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625C77D0-0BF4-409A-B157-024D97DA9B27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B3E72527-E2B3-4ED3-8062-23525EF7207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125E53AC-9E9A-49D3-8BD2-DFE7AFBE8B8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8E6789A8-3A00-434A-B4F6-6EDB1E24081B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6A001F1D-19EF-4FAB-BF8D-877CC603D047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63C5A3D0-2217-49FB-817E-C3316DC9D52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C2CC6E1A-D30D-4D44-BB20-B139B4B13B6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FF1A6B8B-7E18-41B5-9B0E-E30C7F7C791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497B7BA4-0C72-4772-ABAC-7A9EAEA9C962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CD0F8F32-DABB-482A-959E-57AB568C2326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199C5D0A-894C-4E6C-BD08-FFACC937004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F9289ED1-F810-4C82-9D10-41BF537F888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9FF7A113-9C8F-49A7-A794-4C3995F86CDF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A2A2E3E3-F88D-40F5-BB5E-7FF98AC2964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B38D1B4B-E70B-47AA-9CEF-45C725C44C7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DFA1CA85-7FE3-4354-BE94-5FDA8369D38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6F601430-7236-480E-87EF-DAD112844B1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BDEEA54D-52B5-4EE8-BE1D-011B689349C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D0B89F43-37CA-4F58-98A3-E48A1637C57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2248AA5A-CE36-4EBE-B77A-5FF3088DC644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934A555D-8A15-460A-8F60-2657875390A6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956F38CC-3892-4BAC-8DE8-187D5A317EA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218C6D35-7D7A-4B4D-BE93-DB298B14DB5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A0367031-605F-4796-95BC-AF1B22F62D8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C9841CFA-3ADA-4B57-847F-01FF26F3247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48C72E76-AF3A-4C7B-8F34-81A700695589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4DE97872-269F-403B-82E0-90206AF9754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BEDB30A3-5078-4920-9649-65476540AAD4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761B4494-3E75-46E7-97D8-E3DA07BD25D4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C9604653-56D8-4506-AA08-243DF47DFBE4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6A5D2796-7810-4695-8E75-FFC7D0C272C5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5653A70B-A078-4337-8696-E229F16FF4D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580F01B6-574A-4208-970E-E8001B5237C5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EE6B83AA-6F53-4267-86D2-EB49C80C7CE5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E53DD209-B36B-4F1E-AEE2-10F34D14074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0554E3C0-9FBA-4D3B-B0F1-6735B439DAF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C1D1E07E-B633-4BE4-9F96-1C789EB18BF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24D3521A-2B3D-4506-860A-62A76F00F82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AEFFCF7B-59D7-422B-9C0D-CCA4E72B900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F81E40F6-28F1-4C31-9CE8-449059AF97A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4435A337-A728-4399-97C9-36D843D85E23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4DD34506-3A08-43B4-8AF2-1223AFE3353A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48BA3156-57CC-45E1-944D-B39CB6B1C8E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AA95F98B-3423-4A00-B878-F72838B220A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251D5575-E0C3-40CB-8556-2EB64A3A716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554ADCFB-6833-4FE4-8115-055446602AB0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378730A6-2B20-4CC6-B875-6FB42A5A2C0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C4FC3875-1909-471B-9E72-408CBAFC5C07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DF265EE4-0CFE-440F-9C66-C9D6A62F09E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1AEB3441-3C73-45A8-B83C-BAD5CE7CB457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5E679D95-4C67-4DA4-A372-4FD9CEB68768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1C80EEA9-EECE-42AF-BF02-CAF18646A8C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FAE4E6C0-346F-4950-A9FE-B635AF937EE3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F40A2408-910D-4520-AC53-929CA9CE249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8C695A77-82FD-4305-9903-AD5AE88E81A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A18842EE-AB9F-4850-8843-25EC3D76AA7F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9AA4A39C-14AB-4702-BD52-ECEFEDB2C6E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046EA515-76DE-48F5-AA74-EBE1CF1D140C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3703AD33-5534-4E45-9BA1-0B3BBCFBCAF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BE5556DE-BDF7-482F-AD6E-A0F26049A82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F151E968-8CFD-434B-A19F-41DFF9C9227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55E7C784-DF53-4EB2-AA78-710A77D4244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39E4B3C6-1E41-4C89-B444-9A25750858B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2D0D1CDD-0EEC-4849-BFCE-3A5F11111B5B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F9064E99-640A-4AAA-944F-3A19BCBE5042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D86DFF90-D1F1-4DD1-9C7A-AFF80A6D04BE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E60814E9-55F8-4BE1-8E6E-61C60EE50EDF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1A9799B9-70EA-4DD3-BEC5-70FB848B1A98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585AB8E2-B229-45E8-A066-4A0FA6B8801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1FD3C209-1E6E-493C-A78B-8DD194A2BF5A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72A57B8B-57D6-4C64-8A7D-D6E652F8385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096AEC0C-0EAD-4192-AC73-064B24B37EE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074E2D37-A7A8-4C55-8A4D-A485908955C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926BC782-D28C-4BC6-9CFF-2FC31E4CCD6C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813879A3-FF9E-4270-AD95-87124A80D62F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D2A044A4-4A9F-4D57-BAB2-BF56E2AA759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73D205F8-C710-4627-915F-F01E693EBAA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A10E525D-2450-4BDA-8659-B5FA5AF7D51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6307F7E9-2C19-4A17-A01F-A31D67FA1CC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A8C763D3-200B-4148-BFE3-19A8C88DE33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5A8BAB44-D790-48B1-A802-2A6E70E5EA3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A3DFFD39-F889-4A96-9F8B-84A810F9AA6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E7F07EE3-6C2C-42F0-A519-DE94667B31FA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4076EA9B-D946-4E9B-889F-38460BA9CE98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52D9850E-0FD7-409B-A2B9-53E970113AC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829A0D9C-F53C-4C4A-B5A0-1DF8E605D5D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DAE70269-8FCC-497D-91A3-DCA9ABC03C4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B9BD6193-A8E1-4D62-9F2D-F5F3E018DCE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DBB4D264-6FA2-4094-BD06-50D755306392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FC0DF479-B716-482D-AFC1-DB3F90084302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5C77EEA1-BF50-4607-B5CD-6602285D3E48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1697DC4D-702E-420A-9571-414D6A8AE21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0653A1FE-CBFA-4D54-8D67-9D34F3816A2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09EE1B20-4701-419D-BA6A-5BC9E068314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5A66F26B-983F-431E-9E76-63CDF2F12C0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B15B5D71-7DAF-416A-B841-1FFAF0B84A1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08804514-73F7-447B-AF92-1F71CC2FB9F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97134816-0EDA-4A3A-8032-63101C7D317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28E05F27-7B95-48D4-A12E-FBE664A62F7C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D5D0DCD7-2D40-43BC-9F14-EE7E94B0A1C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B743F30F-5596-439C-B0C9-E3E6C37810E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70440838-A6B6-4EEF-B3F7-EDE0806137B4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DF1CDD8A-3AAD-423E-A1C3-5EE0BF4AC34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59E84309-953C-4330-87AF-285103E9576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4A633DB9-5D2B-41F3-9E21-F384DE2C8138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E1985B82-BD13-4985-B4FB-305E5CED9295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5871D56D-2F65-4880-95CA-BF32200F5DC0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6C5CEE45-E6FA-4A81-BFD4-F12D29B3EB95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52CB1CD8-BBDF-4D65-963F-F9F030ADC569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AC126E46-6AC7-46F3-A4F1-16920DDBB7CA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A9CD49E4-48E0-45B9-9CA3-80D5A71F1DAF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40D7031A-4D13-4861-915D-5CB6A1E8E373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9B261CB6-7C9A-4A1B-B047-B113AE8898F9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93FE2ACD-C6A8-47B6-BBB0-153D35343738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BDF1E513-BE6F-4240-A3B0-CA17E6C1C5B3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A4DFE35E-06A0-4B02-B6D1-7E4EC1A6FA1B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1C17E09F-122D-4BD2-92C2-B08089B09BA4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D9D80BCC-8B54-4070-9A4E-0FDA37422DCA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D2DBEC1B-A41A-488D-95A6-D9D0489E6A7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17AC6357-78E7-42F9-9B48-1F84D67407C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18EF6D7B-A19F-4C1A-8C29-EE8D378BA00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5F05F1F5-3D42-4827-87C2-6FCE47D7515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18C35E2D-3C03-4892-96D8-CD5878BCEA5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C98B30ED-CC39-49C2-BF37-09EB75F52B6A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684FEB2F-4CF1-485E-9859-9B1A52A8FA6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C06C387A-261B-4669-B433-32398772DE7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027A4AE4-DA99-4094-9EF8-54186CEE391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355ECDDF-5BD4-403D-9BC4-DD0181993A6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27092B30-B048-47DC-BDCA-5BE9850ED27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E77A63C7-E521-4593-BAD6-B37087BAA8D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41A7ED95-5DA4-4FFF-9914-1B0FE46557A6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47605C6F-BB0A-46CA-9905-C6504B2AA85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98237348-DDE8-49EF-A5DA-B7F1540FF00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21ACF78D-F18B-4541-95D9-E04FEDD133B5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04ED2635-3F2E-405F-B0AE-0B4690F67EC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94153A85-4EE4-4C6C-BAA1-DFFD141CA25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81B60571-1C4C-47CD-879B-25284B9463C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8857D9DD-E7FF-4690-A98C-4821038CA3C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63596766-DDF1-40D5-BEEE-06374DD6E65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9E4AF7F6-16EE-46B2-95B5-50ED4210B7A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FC90FCFB-53CF-4FB5-A7D2-B88144E7DF9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5200D840-FFC2-42EE-88EE-FBB2E6E2771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735C0CFF-B42F-4BEE-9597-97779BBF7B9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3A7FCAB7-9CD2-4B5F-BF5D-82597C2F0B1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D0654C7E-142B-42BD-8243-FB8FAA6C1D3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813CC684-4937-4C40-8F4A-00E99709348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CE99D943-3F0D-4BDF-B4AA-C75BAA79208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124FFE5E-7CF7-4C9E-B337-225A02E381D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E90ED407-FB29-4BC7-9148-79DCAAD67E4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85EB262A-DD22-45F0-80C2-13E5B18A946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65112276-BEC7-46F6-8081-61A2C57E0C62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90BA43F2-5D86-4E54-9663-65C90327FFF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BB604C58-F39B-4CF6-BF82-D4DC1792ECD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E7FCA065-CA0D-405A-98C3-77BED7F90252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0039B42C-FFFE-45FE-B3E8-58616390E70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4ECFF7DC-5F13-472B-AF37-7FD982E841A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367A0008-131E-4615-B386-799D9F9367D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FA07AFDF-2168-4EBF-A67B-AC6CB41198DF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EE54C001-51E0-4C66-AE57-DA2AAA009A9A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A63BAD72-06ED-4D6D-8601-AA3EF69F7BD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C62C9CBF-183F-459A-A4A3-A11858CACC5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955D22A3-FB24-47A2-ACAF-6888826DE97B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1185B4B6-A535-46CB-93E2-B6C266225B4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20586916-A35D-4BAE-939D-33A438C08AB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21B1048A-6986-4962-A606-9BAEEF17B7D1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130F407F-A18E-45CF-8914-74DFDEF65733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87824C45-333A-4156-A461-39244BB0C7DA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3BBAED72-D975-454F-B658-835C1550D0C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AD7810DF-F1A2-435D-A875-876FED36D1E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F1A62945-5802-4752-9CD3-12AA02A0479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33520F6B-E8D6-46C9-B4FB-B5243B8FB9A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BBAC8C46-5BFF-463D-A723-157C22871E7D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7B534C43-F911-40A1-BCD8-2E4999A3841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69528BEF-11C9-4955-8BD4-AC08AA95911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A571E908-1EA5-4259-8AAE-87B8744ED789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27B0964A-3807-4F67-9874-E7CA3EAF0E88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0AB949CF-3700-415F-BD1A-25881CFB64DE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ED844159-3748-47CA-BEBD-55DD086EE104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1B756215-6671-4A16-A12E-5BC85B0EFE9B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F332EE94-B416-4566-835C-AF3DBE05064C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65F82747-3CF9-4C2B-93EC-AFC5270B4520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DAE35F04-E84A-4BBD-AA54-75619B0C2D2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B413099C-DD9C-41EE-8DDD-50898F522C3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1AD8AA4E-22C1-47C5-8189-833B7464FE13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28143679-AF52-439B-A3FF-3C205571FF2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07B4D8D2-2AC0-4FDA-B727-B82C8EB9C771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03F863DD-621C-4C71-99C0-6DBAF7A8BAD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9ECCF940-DFC1-43C8-B50E-73B8A307E7C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F48B7348-BCEC-4A13-B2C8-EA8DAA0DFC9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696DA7C3-6E02-441E-8A90-4695B5D0A9D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C0168BA9-9C73-4E6E-A4AC-20A648A729FD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E6B96FDC-183B-4359-AD55-D888C217B6C2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264D7582-5987-4756-87D7-06143B8A78A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55FC542E-6F48-4C9B-BC46-2219775A78D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F178EE30-9D39-4627-83D3-5B8A671CCA6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683335B2-9A8C-45DF-AACC-982E5556DC6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893F1203-94D2-4635-B243-A88579E167AA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8D01BC9D-9B38-4AC5-AF7C-3368735D027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8A52AB99-C2CB-445B-ACF7-C096B0D5EE92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03CF0638-EBC0-4B8F-8E15-D4A607D09C57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C576BBC9-ABBB-49CD-8C4C-98B68713886C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443C3D67-7BD0-4B29-92E6-D349E5D80446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A40D3C69-C37B-43F7-8B83-F3E8EFE6E9E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26F70ED9-CF3C-45BD-AC13-9C901D807D5B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5A884FDC-45B1-4C46-B627-D017B5AE278F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721D3670-3ED8-46EE-9219-34F65B4682B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CFA02755-A94C-400D-B5D2-A8F7117A441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A358CC08-12B4-4961-A237-ABAC0F2C325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14510FEA-C888-43D3-9EAB-316C40AEC79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FEA6169D-3027-492E-9698-FF7862D02FF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BD022999-2844-4686-933F-9887EC73B63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446F5530-1BE4-41AB-BF4A-1F80A1510CAA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FE56D59F-5641-4524-A120-4C64FCCAC117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DC69D2F2-121E-4F16-8263-B583B6AD51A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F0A52C57-7A83-4C3F-841C-DFCD30787E8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664C645C-3AFE-4F7B-98CF-0BB285CF50E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ECC6C94D-10D1-4EA2-A9B8-FBF212553197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5FD8232C-26ED-4C72-895E-E7751D3B781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BD3E8780-1202-40E2-B520-A4E4CB33CD72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5C6B19D7-3014-41D5-AFD0-C68C8717ED5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3E6A4F89-2E8A-4BD7-84AA-960694FB926F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45A791A3-478A-4AC8-B247-460E65ADF2F0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635FC40C-4811-4659-9DC9-82212BD6292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36DEF5EC-B1B5-49E9-AF43-4EC6D9F39FD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E332C297-0FA0-43A0-A169-919AEBCB2DE6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96DC6558-1C6D-406D-84EF-9643B24FBDB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6CA69C01-93CF-41FC-BA9E-3169DAD9B3EB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9755743C-9DB3-40EF-9EDA-D80244A9A9E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FE2A49A5-80AD-402F-9E10-7431F40FCE92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36824F8B-BFB0-4E43-B638-69B22AFB293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BA036405-C9E5-4B2E-84C4-E3B3D22DAEB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0955D562-ADBE-4E2C-ACCF-37449064C75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1FEAD2C5-2A97-4C48-A9BB-D5E639D60B7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975E5E36-E92A-4041-A63E-3B083C8AECA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8EDD51C7-4737-401F-82E5-C9865B5D1B74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B232C930-1972-4610-B08E-4E180E238008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262CEEB4-81C5-4294-9E28-154282DB2B4B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9E702418-4033-40EB-A485-B8A493FFEB3A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57EDE35F-52F3-4C25-B8E1-BC18273F0171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AFD4744B-1CAE-4B76-9722-E2079B079D5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C3A5C10B-53AC-46F8-B902-FE772D0B8FF2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8ED2B0C0-E61D-485D-A4E4-178D70216CE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C5ACD53E-A5CF-4BE4-9E7A-C4F42E05528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C790767B-EF2E-4A37-AE6F-3D0BCA0047F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E40493D6-9140-4D9B-85EE-5B706F56ACEB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E6D42F6F-7E47-4838-A81D-7D41B8874E67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C931E114-77D9-4A55-BE53-10E2488BB02D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668C473E-D69A-4B91-AA3A-9F72202B08B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F29BE20C-2096-4EC4-B167-90C1D14B2E4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7A6BB465-905D-4675-87F5-C66EAEF4E19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3E4C8AE9-B11D-4B3B-B88C-84B4E716CDE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723BC518-3320-4510-85A6-039F6C28C5E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B7CDC801-F023-4AB3-8BC9-14EBD248F73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7E9ADEC0-48CC-40EC-A6D4-E2BB05BFA743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C08234BE-5304-419F-A2A1-F8AEB3EC17F8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9775376F-DA22-41E8-8BD1-21E7A87B05B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76E6BE47-1ADF-4377-848E-E504647D695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CC74469A-324C-45B6-840E-A1EE95131E1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B8E70C12-570B-420C-9109-C623965575E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F83FA44E-97CA-451B-B06E-B64F51F970D7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EC8D8645-63A1-4CEA-A6D8-A82FFD12F577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F75D5DE8-682A-499C-A710-3926FC13E75A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D40D98E3-6DEB-47E0-B43A-D639EA27C09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F9EC93F6-F0CD-47E6-93CE-90237FB1C44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60BE746A-B030-4EB3-8C0E-CFC7B10CE76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DBE38E9C-2AE2-4D94-942F-336B88C228D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23D13819-164D-4522-9116-9D7AFF9B244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C357213B-DA65-43EC-BC83-6BFAC1FD3E2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AD5369FD-D3B3-47C3-A905-86E387D72F8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FFD50878-D2F2-47D9-B244-1E0A5FB96DE0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396CCEF5-DB40-4B1C-91DF-69F7E34D9A4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D41DC6AA-E006-451D-AA44-1BCFB6FA307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9B0EC984-64E7-49D6-8057-B84E7607DF7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BB04EC64-D79F-4793-99A4-143884761B1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170B2034-C3BF-4450-ACFD-8ECC40A7FBD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69A0D747-6AA4-4992-AE5D-7343468D583F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E0046D46-470E-48B6-8D4C-2EE12C9D8C3F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F1C6725B-E1ED-4DF1-9101-F8E02F62BE34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B6785522-A4C0-4D6F-BEF0-53FB3F3ACBEA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3D6EB43D-DED6-4E59-9437-D3089EF4165F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0E9C0999-9A47-4D5F-B464-66766FEBF62E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BA1F1C45-D247-47C7-B4BC-46A030A233CC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197EBC88-32B9-452F-8923-1FDAB19EA360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1B09AC1D-E653-4F4C-BD32-5DCAF2FA8F32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EC0B220F-5940-4E5C-B18C-140AB55C7D67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BE5C0B28-87F3-4BEB-88DB-921A01B685F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F8E38CC7-B8BC-4DE0-BCEE-7ABE2802273E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3D568F97-D7F4-42DD-9E9F-633D2513924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CA4AE8EA-8EBF-441D-A5DF-2E0B73715CF9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6DB4C8EB-15F5-4610-BCCC-9BA34EBF5FE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1EDEC778-8B28-4C57-8F6D-066934974B1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8B6460BE-E7B5-4E43-B5E2-62F4FB83C6A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FD63FB83-B115-4F19-80D2-9DD2236EF39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0C2D56F3-F133-4292-B33E-989610E276E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51613C21-68A3-4AE5-8334-DA0D0F0628B7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755C0B98-AE9D-4036-B8DD-9D8229CD494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645A7986-016B-43B5-A337-01AAF89A8EE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54738AEE-9460-4479-B849-9A5172B5AAC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D2794334-839A-4C9D-A2DA-88B609FF839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3CDDD133-DE66-4347-839D-B471D806C2C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4D559B20-F9CD-470A-9B2C-4CEAD702807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4F030752-126F-48F7-9F59-D7D178B36381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774924F3-BFF3-4645-95B0-854136374CA1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3F2BF6A5-05D9-4034-B0D7-3F35D89CD13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15B588B-89F7-4B3E-95D0-522242D354AB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D5784815-5C91-4C80-8D4A-429C857C630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05595552-5779-435F-B2D5-28D2BFCA282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F75325F4-5BA1-40B2-B23C-7700A4E001C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6F3CA87A-995D-4C49-B98C-E74294384FE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463070C7-E44F-492B-BD3F-624FF6D6F0C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0C3709A4-B621-44AD-B85C-16A2420DA9E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B4ABAEBE-3A77-4962-B1B2-120FD996117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B2F5E61F-7D0A-4DC8-BC85-F70A90CAB46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91C27CC1-B007-4B2A-AFF6-6E562BEE230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9F4C5DB3-F0F1-4433-B5C1-FD4A567D82D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FFED4FAD-ACDE-4319-9888-99E695E6FE8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4F122DAD-E67C-4BA5-A3F5-FC6A8B9F0BD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00966533-24AA-4A9C-9C88-ED57C324362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06A2110E-64C5-46AB-BE1F-89D68599E8F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1B4ECF4F-E2F6-4125-9BFB-6AF34AA1CD8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AEB51B75-DB5B-4EB5-8A50-5F09CA57464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ED1A3B62-E888-427F-9B31-B8C6338C2B68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564ECEF2-116D-41B4-98CB-97B8A4E9F38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233F760A-7571-495D-9543-84B3C4E7782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7646ADFB-24F8-4D5F-AF99-35DDA5481D73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9A8FDEC6-4AB5-41AD-AE9D-BB6BB60F715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1BF6DA54-A2B7-4422-80A3-0D231870945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5BEFE617-DF11-4BAC-9AAD-78521A3A6C7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16DD2C14-8DB0-4722-8333-4D17138A12D7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30D7B57A-E642-435E-9C63-6D0238855888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D2F09326-83D9-4CF1-AE7D-7A6268B3807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2D81037-B77E-4E22-A330-8E07C0D4B3A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7EC69653-9FA6-449B-9D69-0A6700B1F13E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D6447B04-4192-47C9-882F-048512217F4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DA8EE097-62ED-466B-94BF-4C67697165C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ED25BECA-AACB-4610-8397-D362FDCDDF33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A6676599-1AAC-4051-8163-1EB4009BB4D9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328FEF9F-8D0D-4866-903C-41078FF8DCF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32F0E48F-B548-48A5-82B1-F4D44016BD3F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DF23B57B-0039-4513-AF40-D904B66DB8C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667BFAAD-B632-4E6D-8DA3-AAF3E2B9EC6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F18BCA8B-8CCD-463F-BBDF-221F9EAA95B1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23D22848-8B3C-4F6C-BFA3-FD56EE2C8898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4FFA9420-F289-444E-A6B6-D17BB8F24E3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075EAD75-FF46-4082-A6AE-02425C68F44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F8FEEFFC-804B-4B7F-B4BC-130AA26E11FB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DA2FD0F5-8163-4DF0-85D4-F64C8979494F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A6632A30-0BDC-4CAA-8D0C-0BAAF12D7B4C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4A796662-6EA1-4AC2-9C38-B47C4C595423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BD3CE415-0379-48D9-A30E-81B7B10367F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3CECA13D-7060-4632-9484-9FBB4F2840FD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B25094B6-1ADB-4805-BA2A-50AC2BFF34AC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932BC212-57FF-41A9-9595-78C2E9BE345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7235A810-2EFD-4766-8F32-F5919A2A493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774D4201-EA8D-4980-BB27-1657F6DA26B2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8852D3D5-9E7F-4643-8B47-B315C690312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FF9E59DC-191E-4E5F-83F9-6B8B99D98EC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DF69CB05-64CD-4F7E-93C3-73AAC165B55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D2F21F7A-B428-4F90-B64C-BF502EDC196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45FF8C65-BC95-4D87-ACD8-284BF95240C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2920E85E-7ABA-4850-B377-BC20BEC44EB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BBADF9BC-5BD7-41AA-82CE-8A771C141960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C13F6695-6079-47D6-8915-E56EE916DEE2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C642F1DB-02E2-469C-A40D-446A85A138F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F3D65E0A-57F4-4AF5-900D-02354EC2A63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3F356DB9-BB93-4750-A0E9-003922723F6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D96FDFD0-6C85-483F-B45A-BA323FFAD66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536C3704-2422-439B-BDB1-851A7D0AC4C7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B8592C0A-7730-4FEF-ADD9-0D3E7414417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A5FE4343-D19F-44A2-8B03-FB7A28881EB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37E5D702-2F4D-4634-91F2-616263A7A5B0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84332E4F-C54B-4A40-9201-4DCE555E15D4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B4B25894-1A45-47C3-9D29-30629107296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B7009A4A-7265-4497-81B7-2E71D18C34E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D0493B35-E53E-40CD-81B4-D5A17BA691D1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68E76FFC-04F2-4649-A4E9-3D4DD6240DBE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FA4B4C40-E24A-47C7-8396-7F6F399CCB6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FEA9050A-9CEF-4286-9C86-DB447B1B073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F64BC4B0-CAA4-4CFB-BB29-3A3323C82E45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8499BC88-0F92-432E-ACDA-35A26F1F55C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1B8A2DBB-DABB-48EC-9B3B-448A6A005D3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C48B09B9-8850-49D7-9D66-65256EE9F2A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677A71AD-D0D9-4DDF-A0C1-427C67492E9E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63300581-DD16-4004-8DC2-44244935A7DF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C9005F7D-2435-4EAA-9237-6EF4976EBB0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335E3BF4-B4D8-41D9-B225-664B2F8560C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4F3E3D09-B06D-4AEA-926D-94226975B52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F04646D4-6616-4A76-95EC-4443A958724B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75636283-B353-4DE0-B191-8B44FC019DD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AC009895-6D85-4257-B84B-F30040095A34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BC24A3FE-C183-4547-BB56-687CD1078D8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6A890606-040D-479C-BD40-38A8170AB3B0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3C571311-C48E-4D91-8F07-22CF77A8198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4127DF6A-EA43-407E-8004-D1C886B937A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B2E17473-0F74-4BEC-A21E-19C07300D97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24E3958B-2C15-45C3-890D-C643D76FF8CE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C8D28B56-E126-46B5-B08E-CC62C05F613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35087091-5627-46DA-B36A-D9A7EE3851AC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9DC97863-B241-4FB0-9BDA-353BEC96D77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BC7CC761-6C96-416F-A8B6-CDA0EEA1F53F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9D920B16-AFA0-41D8-A918-B8B31F4062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67B93B91-3748-4E79-A482-A632D1C69CC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3EA6DD66-CB33-4E01-ADAF-E790D116DF9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0E12D66A-D619-4B78-A632-B6FC6AF93C2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98E7EF29-1613-4729-B8ED-A7291C241FC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D0624C4D-EFA9-4EB5-A606-58B3C42F6C75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AE9B37F4-10DF-491A-BDB6-FB385E534407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04474B8A-2AB8-48EE-B219-8CEAB30C4AF3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7366A4DD-348B-459F-8F45-9773FE05E7FC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84A9E5A3-9684-442E-8700-DEA531B708BC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19D8AD8D-CDFD-484A-9ED0-16416DB8EE1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EE25588E-5C41-48F5-B90F-85CEC1A24F4C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3C5D97EF-2C6A-440F-98E1-A0A4FF6A011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563A29EA-9B4D-4DB5-A3BE-AA9ADEF253A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D1A57019-82C6-46B4-B4CD-0F42640B50C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05A25C6F-8909-4146-BE56-4BCF4A5D160F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6879035E-2812-4CF4-8262-FA9DF1B5170B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6CE95280-E38B-439E-8572-8005469C633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E5A0C559-0FC6-494A-9BA5-E25C572BB9E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8F893228-E526-4EE6-97EB-CB2413D2212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80949953-0976-4130-9E1E-FD65DA36507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71A79610-A7CC-403E-98B1-E7BD75698D1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BEBF4C2D-8899-4CE0-A098-CADFED3004B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7C738240-5911-4F4B-986A-0CF56013CEC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CF50B97D-66A8-4C8F-9A04-F8AFE642E857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3F4DD202-FD13-40BE-96A7-D69BD1E6F7EC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F4052668-D13B-4FB9-9628-32A4D89188D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2206ABA8-E300-4643-B66A-48BDF428FB2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2E1FE0C5-6E7E-41B6-88A6-264ADABBF7F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B6AF6D57-9534-405C-AC19-576AF428522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1E892FCD-257B-4440-847F-C963820B60EE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F58832A7-A2D6-4A70-90F7-5F2883BEB2DB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5B084B46-E7F6-402A-9EC1-D4A220FF05BE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EEFB3A99-FEE5-4F2B-B833-6153FBAEA5C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1D786179-18EB-49FD-B76D-B06DCF8990A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3D74F7C4-C35B-40E7-A407-8E13558A9F2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FE01B473-057D-4642-820D-47DA99CF519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DB25EA0-4D3B-488A-B6E0-75491EADF9A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180943E2-6A26-4D04-AB06-6E2E3F7D219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4B4F4AFC-00B6-4367-9FD5-2C33E945F03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F238EF8B-D31D-49F4-927A-8ED73EB66BC2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9529E3DE-C1DF-4CC0-96F3-DAF3A4ACB92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AD80283A-BBBE-4D50-BD5A-B203F22ED0F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B523E52F-3055-41EA-B737-D4222F6629DB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CC02C110-6CD0-42E6-8E86-C08199F67FBC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8641BB26-6E42-4F5F-A5C0-28C04D43366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EF8E4528-F053-443F-A2E5-2FE880BE5EB5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35F87124-7E7C-4BAA-88BC-17AE54D22979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36391991-6A45-42FB-ADE3-6AC75EEE6EDA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0FDB7051-3A23-4045-8D53-0334293789AB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8D2F607D-9B41-4C16-938F-27859C707958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1E5446F6-91BE-49E6-A8AC-EB17CC570851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985E36E2-D72F-4FD4-9879-8760AC7E2233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EBC0B18E-7413-4C55-AF6C-07C0BF4BD1C3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28112239-55D3-4C52-B9D1-9B9A0B8A45F9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26DDDB5D-96A0-440D-BDC4-DFB989E1FC64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2F96DEFE-DE3C-4863-B315-CA9474198865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EADF5ED8-3612-406D-AB66-0C4BB3CE579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59367B31-5CCA-4E95-B667-1D988EE9665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8AA94CA4-FC88-4A48-9DE5-1C460506F893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B882975D-6D6E-4DCC-ABFC-36BB3FC6862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2F372131-6215-4BF0-9F1C-BF2EA17DFCB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D6D17E55-D5D1-433C-B5C6-0C958F3115B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28DC0B4B-A1CA-487E-9BF1-CC3CA175218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2B55A2EB-269B-49CE-B527-81E28985259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6808069F-872D-4C86-8614-FDACD0B16B83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F423177C-1750-4520-BEE0-B1F00B6CCAA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AA44C034-EBEA-4974-B7CB-719144D604D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4B6411F3-FAF1-4ECF-8B59-A9FCD71FA5E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13D43B0A-4A99-453D-B3ED-5DE3E54FD52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125823C2-6E96-4A96-B5FE-F4EA7D76DF9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D259F84C-96FF-4DF1-9538-96A1CC8C93F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2F6CD6A6-3571-4EE0-9C91-7BE127ABB693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C2BFD476-9594-4CFB-9C92-7D10A872C0E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039D2414-A764-40C8-8D91-DF7A63B46E4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B022AED0-33D3-45B9-8071-74B05CD7FFE3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45623682-37E7-4DB4-A760-4F1F2F1F596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1229D443-41D9-4126-A2A4-9941113BB1F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A08D28BA-9268-4F21-AE07-6597E989360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AE90D759-AC0B-4B0F-8FE2-66EE3A77CD9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F5002EF7-FF7F-4710-8437-8D6685F31B6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78C903CA-5514-41EA-B473-6466B2657E8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6044C7C9-E72B-4ACD-AC6A-B4092F620B2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86DEBB04-15AC-45AA-BAC2-37601ACFA17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FDDA02AD-96C1-41E5-BB1B-07EE270F314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44C66079-2014-4C61-BE3A-B45D6754672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60F1AC88-6584-4E65-AD7A-9C3655A821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A699B940-AA15-4235-8E50-179A283FCDA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5466101B-2B21-4B52-BC44-1E767E2E6FA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92BC6B46-263E-420E-A32F-E5833553C4F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3CF4C5A7-EEA1-4510-AF04-B6087D54CB9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99E1A0CB-DDFD-40C2-B9C5-418E96CD2F2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56EFD4E2-DC4E-4FBB-9428-638C521AC0AB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4CCAEEA1-67CD-4439-8D5F-33EB64015FE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FF16B8ED-72A6-4A8A-9E76-65AE44C62A4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4FCCB381-14CB-45A4-8D9D-D143797BBCBB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4EC74CD5-C3E9-4981-8828-8BB7B0E7006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38C57511-FB36-470D-A383-45420CE44AD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E0CC5D98-3149-42F7-82F9-90C7AF7C82B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BA86A6DA-4949-44E9-8DFB-150708B81F48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5B81F7C9-C125-4AC7-A3A3-871AAEC3F5FB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670618DE-F732-4252-8F48-D0AFB97AFD2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58A80DC5-1E22-4E32-8EF8-B751B04E035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EC6082A8-091C-46E7-8EF4-9E677D2353E7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909446CE-6080-4EDD-85EB-DCBE949D831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5DC49452-B5E0-4532-80DE-9193C9F95BE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3CA277DC-0BC6-4209-96BE-DEAD665C4766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CF97B877-B3C0-4FC4-9CC2-84F28F8829B7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61E81204-3CBF-46F8-9650-5D04C9F7B85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1175663B-3AA4-43AD-A444-E5D8861ADC1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53B1651B-8FCC-42B9-96D9-760379A9299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FDF9FA98-9289-4842-BF4D-D6DE654D66BB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A495B3F2-6823-4504-B6A1-3E2AEF3DD2DC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13E210C1-9DD3-4C85-9388-B17B43A1A02B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65080A41-7E00-450E-AB86-5F9B97457EA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9CE323E4-B737-47F9-9F61-79004CF8673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8529E9F1-A354-4ED5-8F0D-80BEF4252321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D1ECBE08-8EFA-4E19-9E2B-3E0FDD8BBF11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4041B061-8151-4F61-98EB-AA252936F1B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8CCEA472-B1AB-4C56-B8C0-CCC90CB0734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5A343430-F404-4567-9503-08A12EF97337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422B29A0-D573-440A-BC15-A40D2207AA2A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B7173D8A-A3C0-47DF-AFD6-B54A2E854940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3EB5ED2E-782E-4FF0-9E99-9A2853192FF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DC08665A-AD1E-49F4-B4C9-7532202CB58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A3B36E50-69C1-4256-9301-F918E2B8A653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5A73FEEC-0BAF-45B5-AEC2-0DCB0C72066D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3ECC4CF6-D040-43D8-BA46-031D3000C739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9DB59E3E-49D2-478A-9934-2E57DE423D8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E17304B5-57C9-4E4A-B4A0-12B4E6E0BED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73AFC0D8-9ABF-40E9-BD0D-209B0D3FEEF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A353AE6A-95D8-4FFD-B5FE-C45A0131290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D3FBBAD8-BCF6-49C9-98C6-206D4B7BF4AE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5EDF988D-6F8C-48E8-A996-3EE0271979A2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27A1CE0B-4750-4013-A419-522640BF2F3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AEC9EA3E-D3E3-4B2F-AB00-D51ADB66251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812ECC3C-E37F-4F41-8179-483A06C4283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25AEF371-03E8-4F4A-A7E3-438035593B4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1B0F3235-6F9B-4FDF-BDD1-8E99804D8D2A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17F3E925-4D41-4588-8257-CC2946C248E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80664D90-551E-4FC2-A3E1-0F6988370AA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6E90E5BD-83B6-470A-935C-609D70957FE9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30011375-2B35-4E49-BA5C-B564C5733F61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33C29849-3815-45A6-9D8D-AE135C2514FA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4DDAD205-7AC9-4CEE-830A-23C7FF77DC3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1997A494-858E-4A87-987E-24911C45A13D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E6E3260A-F162-447A-9088-8DBBA439F568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B0217D0D-69F1-4FBD-9600-DC8EC9EF860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35656FCF-9AC1-43E3-B958-CB07A1DE2F3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770F7BBA-66DD-41A1-ADF2-BC71A4CFF2E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FA8E3E5D-9A0B-44CF-AECB-AD51125363D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E25250A6-ED67-430E-8C9C-32209022524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D49704E8-38DA-4457-B22C-4495212558E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AD489BE1-54E7-44F1-BC0D-00CE55DAAAF4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85D1BF4A-57BB-4476-B7A5-42580D9B0A57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9F1A8C4A-58F9-41D8-8905-8976B38A51E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92112274-74F6-4AD0-BC75-49FE78989CC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8B86179F-CF8D-4257-91B3-4D631E2D62A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43C004A8-A02E-4FFC-B7FF-A6074BD24CA7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90A537D8-0F61-4341-A82D-7FEDB053010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99516CAA-29A0-4665-AAC8-C3C5727DDCC1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53E62069-4C58-439D-B026-C49D2204DAC9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34226C50-16D0-4D4A-ADB4-F37FD6AFDB35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6110DE24-4AA4-4D91-B1B7-29F2BB9CB9FE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4CD821F7-B960-413F-A3AD-CE9B7995C13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E969D124-A34F-4EEE-86B2-DB74AE867B4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F9CCF542-5D83-4D27-8B3A-E585E26DD88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9F8D88A8-820F-44A4-B9EA-B61DD7526CD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0B2FCEAC-3C07-45A2-B2D0-BA23A01B662A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4582416B-2ED8-42C3-A959-D0F772EE54A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4CB53D1A-57E8-469F-A7D6-125042170608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8DED0A16-2CAA-4D3E-BEA2-CA834D8DA65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FCA2D3A7-C6CF-4752-A97E-F1087CE9D4B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DD084E02-C013-4C71-A102-7BB969097BC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47178612-F68C-46A8-8DC6-619FF27B491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CF9EA4CF-A8AD-4112-9836-5636F7FA33B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A971566E-63A8-4260-8ABC-6D9D0B432684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1C848006-3EE5-4826-9ACC-8045DF5D96CD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E36D8161-4F06-4FA2-872A-40F0E5EABE6F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A069FDB6-4A8B-4B1E-A6F9-C1F12F8098A7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DBA83F38-BD4F-43B5-8DC7-F9CA4A9E6C1B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6E49CF9D-754D-4E05-97F9-5498E31611F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4899E275-3BAB-4DEA-BEA8-79D8BB2AB802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EEB23366-0149-4841-B9A8-908F3FE6B6E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4020FC4D-B5D3-458E-901E-659E8DD5D12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BBEC502A-27FC-4199-A984-F9E0A27B8D3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18BE74DC-810C-4844-A6CC-97B8C07C300F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0D0EE699-2D30-41DC-8FFB-A672A9624840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97D6E0C2-7445-4EB3-8DC1-FB438D458F8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3E4D3735-AA66-4F2A-8632-38017990E04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5785EAF0-3105-4C6B-BAF9-AA5B408D246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C76E2696-2B58-48DB-B969-06FD684AE87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9A2B6DEB-609D-4FEC-8FB4-9DA400E12E2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F085D5F9-07FF-4388-A746-092ACDDE44A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B5509965-32CE-4964-A8C7-046F7CA1ABF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84411E33-96D7-4FBC-A159-3D494B8C0EF0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0F6805F4-5D0C-47F5-B4A4-989076667F5B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94ED92F6-414C-4E1C-A234-9C6D4348111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6FA21444-4367-4BFF-B1FF-C3C8EB337DA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1563B0CC-3D0A-4FA1-B54C-B489A8E942A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CA90BB52-DD96-4E35-BE28-AFE8F3A15DD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9A3A864B-50EE-4D8F-9570-9DB4B58DC496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24039D0E-F6EF-4CC7-92C3-C9E2F212C692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30A3D959-F20A-4E17-BAA6-6894F0DBB264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ED8A77AE-F4A4-4A1A-BC0E-E9509B84E24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5882775B-D360-44A8-B1DF-F269486DE8E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625AEA5B-1B06-41F9-A360-6C7E0BCACFE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DD858DD6-7321-40D1-B3C7-BA213DD5EF9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1CD2DF50-108B-4BF7-9E49-911356497E4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B652D23E-B104-4BF3-80BF-1EB6D61F01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F629E4CC-493E-440D-A58D-5B63D22761B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C3AA3723-DA6C-4729-94C4-48D5A13C207A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280E89F1-DC5A-409B-B37D-1B73C971B24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5E76D758-F6CE-4A19-90F6-893A8CA7265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43A90E0D-626F-409D-B0D9-1EB55BC4697C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7FA3911A-1BDE-4FF6-BDAD-20125FB5A1D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D2523CFE-76B9-4BF2-8A57-75AE74ECA1D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22514BD0-39CC-45F1-A035-78B8E37CF0BD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7558B3B8-A239-4869-882E-899978E0915C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86CB1E23-4321-4A28-9B88-DD0076F1F5CE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02B1141B-2865-43FF-986F-E807DCCF8578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E3F8391A-7CCB-422B-B022-EAA46FD79628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8065F8B0-1D92-40D9-A75E-9919FC3B4DFB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27EE9473-AB56-4837-BEFF-12734620531F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6FC06CBF-A079-459E-9F41-4598A1DE5A0C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54C3EEF4-C3FA-4E83-B0A6-419EE178048C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C07F27BF-E6A9-475B-A7EE-8DEE7572D179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0BB85C93-051B-41A0-9333-C85C757E129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D2CD5359-09F0-4B0E-85E3-2759B3318F0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5F46BCA6-3E27-46C5-8144-C41219C86D1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5082018D-A491-453B-98F9-BDE72A5A2523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1135A962-1D0B-441A-AB57-CAF86FB7C48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9CFD9DCA-18C7-4714-B471-74C123B3180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1C60C5CF-8FC5-4A85-AD86-1B6FCD05489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1BBD3273-A3F6-4382-BCAF-457A6023019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ADE4824B-3976-4B1F-92B3-D06F07D8767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60AB6A4D-47E0-46F9-8307-55071E377BD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66321FB5-B80A-4B14-8D20-292FD3D39C3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C564FE6F-32B8-4F98-BEB5-A87BCF7E6AF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D2F7448E-AE15-48BE-A71E-5CB511C1090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FABCD172-D221-4A8A-8ACA-84D8B3E62FD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ADDF87BE-05CF-4CE0-9838-65DBF9553AF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67631DEE-763C-4B50-BA35-3119DDF0063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11CBE1DC-0851-4355-9936-E56FDAE2227C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671A3A91-72FE-4A47-92DE-46DB16522EE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A35A7907-42C8-480F-8141-0048AED3CC0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7A419041-3E29-444A-9942-C7C9AFFAEB92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B24ADD18-BB6D-41B7-9E37-BA08417BFD36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0BE4B264-1460-42B4-B045-FAE8621D367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AC6E5D9C-6C69-451B-9439-912D1ABEE8A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C98BF2B1-34E3-40B8-8AEB-4594088A703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7B20D7C4-1B99-46C1-9C80-50136BDA1ED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F0E68618-0C29-4445-9EE1-42068F28EE4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FC27026B-5819-4B83-9530-80EED72F5CB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D145D9D4-88B7-421C-B804-E0D8D6C2867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B59A45F1-3F02-4375-B61E-782EF38D13A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9D47321C-3477-45DA-8F4D-4B6D0ABA83A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BC99A932-5102-4B98-91EC-413F1A02C45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FB1AEEFF-79F2-41DD-AEDF-C45739E29D9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7136D954-C787-4638-8192-1454E91F1A2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B3B96C81-81E1-4775-94A9-C0324342927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231C0594-8AF7-4915-9AC0-8FABCD2B806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11F07FB4-9465-42B9-ACA9-9C8B05B3824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E0DEDE4D-2D62-42DE-98FE-86CB6EE6C850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A691185D-0936-47AC-AF8F-1D178E7140B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8CC042F2-5D22-4D5D-B86A-78A85F8A14F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7B86C41A-5B2A-476B-8E85-ED2F2D982AE7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3E366ED8-525F-4F4F-9844-1D51E0715DF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D4E68A32-ADE6-4496-8142-0634365A1D3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B851E6B2-DBF7-497A-8E56-A8B3837F7ED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006D9817-4BDB-4364-93F1-792E6BDBBBE4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5FDFC32A-201D-4430-94E5-2A81EA7573D8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2026208C-7986-4BDF-B113-331CD9DA81F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9ED1985E-5C1F-4B3F-831E-81E0F1C47F1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1793FB8A-80F3-4D2A-B506-CB7EB07C76DB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A4A3891D-42FF-4006-A42C-2D76D2D3EF3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C3A90DCC-4794-41B2-882F-7FA02288FFF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8DA98BA9-5FD2-4859-9B42-0CBB920DC7D1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DD4FA9A9-0235-41E2-AB9B-BBF05BD4109E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88025BE7-5C0D-4AEC-970A-7C43F7E157D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6F211DAD-AB57-4CD5-8890-84EF366222C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223E3940-5AC4-4D0B-823A-551C5B44119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D29CA8A6-EEE1-4A88-B591-9C1377708B99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2F09AF45-55BE-438B-98C7-58DC5AE0C6D3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B153C29B-FC02-4421-A76B-7CC71C918177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D56F9479-302F-45C0-BA66-7D67269CEB5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BF1A44AD-0AAE-400B-AEA1-98098F594A3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F1842794-5087-45A5-AEA5-BC6744E7DF68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5175609E-1F0A-4850-945E-EC2717F87695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6E367B39-8DDD-4D2C-8F47-5261ADF94185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DD67FF6E-D80D-4F03-ABD4-86F1A9992EF4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2657F9A4-5B7D-42B2-B9CA-12413E0D9044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0628949D-BAC2-467A-9AAC-211E7D18C7A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7F5F9FD8-4546-4DDB-AC49-03DCB240940F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5C669B4A-33EC-4AAB-AE54-C84DB444653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C25FB392-FF95-4ABC-B4F4-7616565FD2F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502D8506-A907-475A-90D4-189297DDE764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9B14A9A4-8980-48E8-8386-9ED68A72E2C2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DB900C7A-0AC9-434D-9BDC-F3E62381221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574F08C2-CF5C-4060-89B8-9FDC4811992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91BCF8EC-1B77-48F5-A56E-3F0AFD3C16F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275102AB-A791-4DF3-995E-C980F0006C5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56D3BD40-0BCD-4CE0-9BA8-B3A139B6D18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AD41C154-22FD-414A-9F48-B36D59DF80C1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36475068-5966-4208-9924-0E3B029CD263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BAA343E3-E322-47C9-8419-B97F5BEBAEC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92EEDD31-891A-4FBA-AFAF-34CFDADCC06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8A63DAF2-F32C-463A-86FF-FFC5345068E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5D10CA6C-7736-445D-8C2D-149DC1D8966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2ABB0838-87B5-45F9-BC1E-D7D9DB956F9A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DAD8CA1C-B92B-4EDF-92BE-D2EEB129E04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3400A1A6-D5DB-4E5A-9FD0-696A1C39A82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B6A1C214-D609-4E1F-8D1B-2711F300D5E9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47A77F26-E05A-4339-8006-925CFD48E4FA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EF586609-8197-47A8-8DAD-28E7D36872DA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713553B9-AE29-44CB-9456-A390F4EBD7E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EE3D3B27-E38E-477D-B18C-0FE44CC0CC65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E1F3F315-698D-45E2-B27C-80FD803B8CD6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26C500C6-69CD-462E-9E35-952E2867DC2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FB349489-9676-41D5-88C2-31552E2C307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7D00CABB-0916-4FF7-BAD8-B63665A193C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FCCCB122-14F5-41E8-A5EF-809DF03BC40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1E3B4BC9-58FB-4924-9AB0-4414E686EAE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DEE65E65-E57A-4753-AD54-D69942D003E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ED93717D-E595-40D6-92DD-74BF8DB6E522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324F865C-68FA-4E4C-A73A-E465D68FD82D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717F2C04-BF7A-4EC1-B1B2-A824D3ABF34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CAB6521F-5522-43A7-B66C-6996E09EA0B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A978A970-8116-4C2B-B035-8633EA81A1D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8609D3F9-B253-47AD-A29C-6FC88798902A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10C4DCCC-907E-4A84-BAEB-479C15DB34E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31D00113-128B-435D-85FC-3244AFACA8B5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2F0CD3A9-79DE-4662-B7DD-29258A1C8DB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C26EAABB-E3A1-42C9-BB44-1D0B27FD4D02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90D2E095-5778-48E4-BB55-108AA33EC12D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251F9B1D-22BF-4B03-B3A2-288C51CD21A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AD73471F-1B4E-4C93-B605-D1F45B2118E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03937E05-90D2-4A39-B873-3A3743C1C0D8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3675BDD4-2565-4E30-9315-AD5AD39D745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C8F8A3F2-5704-4F7A-A622-FD95C2F252E3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952F766C-9072-4617-9529-2D3BA4A4012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488FEDD5-2748-4F35-B161-798DC97DE0CC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ED1D5DDC-5252-40E1-AE0D-1CC1CE23507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484BB923-6532-4407-A836-B406EED02BB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1CAE0451-DB7B-4133-941C-5CB97DD95CF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DDAF1777-44E8-4DC2-99A5-8846E21DB86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A794EF79-FE16-4772-8BBC-7600174BA37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6F3A64AE-2C77-4E8F-8E78-67166F501180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23F5C2BD-01E3-436F-B18B-435E02E7BD3F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D2C18B8F-A632-4DC0-9B83-4A3BDB3F9934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A40EAB10-000E-444B-A64F-D52E6A36284A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AC7AD59B-7A9A-462E-B3B8-B0F8CA184990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27F212FD-B917-45F0-951B-68D76E56215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CB5F5D31-166D-41E7-A018-5E5D89DFA42A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6E2316E5-40DF-4B88-B441-0F54566A06E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80FF44B6-7338-4643-A411-D89B736A450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D02DDD5F-C448-4B0C-89D0-E66D7264BF9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FA91D6BF-1A79-4CB2-B361-FA20C32DF1C0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BBC20188-E68C-4C96-B06E-80D13968B302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450274BB-6AC3-4549-B3F7-743970D839B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520878AA-16DC-4DE4-A725-E0DE937047C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1F28D320-A18A-4E4D-97F3-0D14C05FC04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299C4E6D-045B-4DFB-BFB8-48A47370367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795187CA-8BE7-4E3E-9DC9-9380A76BA25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8198037B-3085-4BB8-AA87-E112B8AE8AA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CE81CDD5-0212-4ADF-8EA4-525FDE7BFAB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6D35DFB6-EF7C-4F9D-87EB-7A58BA779129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C1718F6B-1303-40A4-9FE8-D95382D94DA6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9CCDB2C2-9167-4A0F-B720-F3596D009EE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3D6B1C5D-23C5-44BE-91AE-E51C688A9B7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75883A6B-8552-4E1A-B598-A0AFCFA504F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AC56129D-5BAF-4043-9E5D-CF2AF214ADC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D87761C2-7617-4431-8E52-991A409B986D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F69F63A6-4884-4A2E-B3F8-B591ED9DF494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A3DD2116-D898-4597-A8C0-F64A198B564F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779F608C-DD0A-41D8-AB8B-05C4A213552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BE68CF35-E468-4CDD-8DAE-E6DDA68C1AF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F52F8FAA-6C81-4C43-87F0-F5B0805E78C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12A40825-BB15-4FF9-BEB7-D66054ADAF2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2307BED4-9469-42D6-A9FE-4648798C625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74093040-73BE-402B-8567-AFD9FBE048A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4FAAA109-555E-45F9-B1A6-DD92C83AC0D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FF02E943-B1E0-42B8-BF8D-C3D140D5A965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9EA00870-309B-4FF9-BB75-438D5052659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81CB09B1-5CBF-4CF1-9070-6C6831B71A3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8EE9CF33-9567-462D-B86F-91F518B8E425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07C20580-6F3A-402D-BFEF-FD83BA019A39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DFA08585-6C2C-44D5-B6E1-043AA798366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798AF370-DD07-40C2-A7A2-86486291F4EC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9AF13B39-9340-4B33-B364-13992620E6C2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710376AC-2C46-4D2A-811B-2C119C22790A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EB598277-F542-481A-9235-67D3DDF806FD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9293F788-1031-427C-B4E4-EC1B9E3E6C04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91AA81B7-1415-4DFD-8C42-CE9584B83613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505EA57A-69A1-4BAC-A508-3A8289A30A03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7997C5D7-F4B3-4A55-95DF-95BDF09F18A7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28ED4D60-4232-4A22-8307-57B4FCBF3C7B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69C08037-D60B-43FC-B586-E65BB725507F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25748B6A-7AAA-4E5E-82A5-5DF0BCE5A8DF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09A97C08-88E4-4481-86DB-1018D778442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B0BB3171-E0CC-4A45-BA03-E5E21A77E721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92533D67-C6D4-4358-A326-DBDC0342CC7C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364DE269-12EE-412F-A6E8-47548848A64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31DFC185-4774-434B-AE22-F3DC2465DF1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FF37AEAE-C77B-45E3-9822-2CD1BF2B302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F7BD4F11-134D-4EC1-A13D-B33534716EF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7FEAFA54-CDDF-4F90-BCBC-4215FE6C36C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B8675DB0-3590-439E-9550-A525669C69FB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611F7302-C6C3-4CE0-9E5F-976E975EF77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BE06E9AE-1470-48FC-ABB3-E17D04C047E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964A7BD0-9CB9-44FA-A632-191CC4CCCCB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51227431-0D76-44D3-81B7-D2A4B8CB11A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EF863783-4CA8-46FA-8140-F1510C47755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2D1EB45C-7377-408E-9B6B-51EE985DA5E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EBA1A5A4-8250-4FAB-8032-BDE4D2732629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58ED1EF6-FB3F-48E2-9CF4-8F4EEBD33FA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67A3ACD6-AAC1-48D6-BA08-2E3D19021AA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A021AE7D-A380-4C92-A83E-DDE1C8F43CD5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93383B9B-980F-4CF3-8166-AABCBA688EF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FC958823-5C10-43E5-9B4B-F81C124CFF2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D23CF659-630C-4163-8292-98BC204271B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D73C609B-E9D7-4E43-805C-5B64C4F7A9D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AF8EC72F-B00A-4C13-85DC-6C34FC9A218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7B21A370-C60F-49FF-8642-27EB8619FD3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01285FB4-4A99-48C1-9DEA-F1AEC57E8D5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2BAF07DB-0582-472F-9435-DF488F43097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F66FC0AE-EB78-41E7-929A-FEA16155D8C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D9BB36ED-B632-45E6-A43B-410054401B3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D9CFED0A-BD22-41B0-B420-1DFBA07731D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8556ABB2-2BD1-4770-B5C9-B01AF4D29BA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5FE61D35-95FA-4784-BFF3-14BDCDEB318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B135B956-0999-41CD-A24F-1343D715694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65825C25-82C4-4F54-9707-2F45097142C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53A23401-CE46-4276-BF71-AC1680CED1B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B581EB9A-44F5-4F9F-A19C-D64B7BC66FFF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6737928F-7208-472F-A235-0ED2878ABBB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3436C5E5-0971-4F31-97F3-C65FEDC21CA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4030E23C-F302-4949-99E5-BC4DBF844E6E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7CFFD722-E736-4BBB-A3F5-A24536713A2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DA57AF26-ED10-4152-BCC0-04393AE03C8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6C6992D8-AB54-4384-AA25-24CAA4917F6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2C8BCB0D-9218-4166-BA32-F6AE75A9AB34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169B7594-0267-438F-B836-5AEF1E8224CE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EA8B774C-BA9B-48BD-974F-7012C81FFC9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9339AB3B-6CEE-4E05-9E72-BED2BA9EC66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CD7EE9CA-A07A-4EF8-8DFB-7A6FB9E912E6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6CF89988-2527-41BD-A8C5-975D4FB2090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55F57777-8FD5-4742-A6B7-35743BC9025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E45DEF9B-896C-4A4A-B7FC-93688BC27D89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9F1520D4-944B-463E-8E77-700774F267BD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87562959-66E3-46FB-815B-54400DE2038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61B0312E-3C4C-4182-867D-8C0419654C7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B19C4B20-EE46-4CF8-8935-E8104EE468B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A4B47604-8896-4A44-A0D4-E60789C6147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29EA15EB-C495-46F2-8932-0B3FA638EA65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D6F0CADE-A387-4A87-9C34-DDC97A1C8FF6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49B87157-C1C2-449F-9D6A-4F127B17D3F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64B0E8A0-2CFC-4734-A43D-68555B7139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CA30E8F3-0A14-46DF-87B9-35106CC9ED69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C0EB95BE-53B2-4C08-97DF-0C910E51EB8F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4188E5FE-5409-4907-9825-3A72008A37C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42896FCB-19F0-45CC-8B5C-3A4DA9FEA92D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CC149301-47B3-4A2D-8659-4BCFD56C7E20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8CCCFA9C-48E5-4144-9BA4-479D5A87AED5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5C889B7E-001F-4B80-89AB-BA9A353D93B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B42A4932-BF01-41A0-BD35-23D024EDA12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5C00475B-ED80-467C-A65A-BD4D84E08A2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62A72186-E4FB-4BA6-A566-6C164E2EF40B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CFD34B68-D523-4A49-ABBB-1B51031A5A58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2EE110A3-6A5E-4855-B0EC-D042AD98EA9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6B2D0130-B4C0-423E-AA22-21878C9A457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629D2FCD-C7ED-4219-8FD3-FEF2E737518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8B93C02C-1354-4AFC-96D1-C8924C58E8C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A85F490C-6892-4562-BD8A-9A0F94A7046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32C3D300-7EBF-4394-8A77-85D19FA29856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4AB84BED-1378-47BC-814D-AFB86C979D02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93BCAD95-2345-4A43-85CC-631B2CC6989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A8EFF81A-4231-4F82-A85B-5FB111AE768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FB32892F-04F6-42F7-B7A4-6884EE76A7D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4541D7FD-CE42-4E38-B0B6-51F865D9D17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4D4F0E7D-ED46-4F00-BA47-D60CAE8A768A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1F9447CC-6E52-452E-BFEA-220C722B58F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F33D1CA8-DE9D-4988-A1C1-7B0CEB948902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F2F6CDD6-089D-4B07-B4A4-F941AECAE5F1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06AD6634-ECD3-4BD6-B371-210DB414CDE7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FC4EAF39-F7CE-4B9C-8E67-CE5767DD72E9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34745C7E-314E-49B7-A360-FDEBCE7213A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C7C7A5F7-14EF-4AD1-BD78-AD2BB9DBF1C7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FAC36802-FE4C-4BA0-8596-313059C33FF8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6345200C-0AF8-4B7F-8DA9-1B31786012B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5F1E9AEA-C293-499B-8057-5108E8721DA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5660C333-8CFE-44BD-81E1-181094BF5CB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013936D3-472A-4648-943B-F0D273B3D54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F15966A6-2AC2-4716-A0C9-D6D3C33B951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AB0970D1-6999-4E92-8BED-EFACAEB52AEB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758122D7-78B2-4BCE-A1FE-BE28CF622905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A4A47740-0153-4B7B-8B1F-D170F2778E04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CDD09682-BDD9-4279-AB22-26445279954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24BC9F69-F3D3-4C6C-B143-0E060822B6F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DBACFDDD-F27D-48DE-B1D8-F5FB5135F88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50CBA149-6D8B-4F57-B588-1D60AA8C769D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7197688D-C7A4-4CB8-AB0D-968E947EB39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FFF84101-7F4A-4D75-AE78-B989A0C713A8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FDA6C144-804D-41AD-A194-DEDA38E67C8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CE69ED94-885B-47BE-8EAE-3AB5A0102BE4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16FBD824-071B-458A-8CDD-0EFCB8898D9A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B0FF0A72-6480-4063-B3CF-048CC2936D8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96014DF1-9DCF-4DCD-9FBC-350D886BCFB7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15A05E41-FE65-4D1D-8862-5A708AB98567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DA39F6A2-4792-4A3C-9F1E-F2EA741C01F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D8D5E8C9-14F1-457A-94CF-C5B37CB8BC7A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35CE5C80-E8A9-4865-B8C9-8526BC737B8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B90F0239-93E1-4B01-8A2A-99C4DAEF9815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EB396C43-A064-4F5A-8D34-DD7760A9B30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AEB25BFE-FCDB-4AF4-8510-FD34FEDE85E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FC216F6F-0F25-4FDE-AE74-78BA4F2959E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7D9B1859-707A-4AA7-84C3-FE0EACF8A85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83ED028E-42A9-4B0E-B5D8-632D4C1405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61AED162-9767-498B-8D07-1E9A9A7F6852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C38AE420-8455-4810-83FC-12433D6F4D3A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351F3F36-1929-4860-86CE-366C313441C2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AE9E1759-390A-4AB2-BCF9-B152C0F54EC3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248AF861-DF22-4B89-AF2F-1BB43944486B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2B500111-9175-4C26-B13C-E61D2BE5725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BC10DE4D-459F-4B31-9375-EC49C7591908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6E34DF43-A627-47EC-BD08-8DB4001074B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67EB6A59-B198-4CBF-B9A4-55AF3937D50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1C75AEB0-B241-426E-941C-F836B5994EB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C578C03E-DE7C-411A-AA1C-C56676ED7568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4D13EBD0-9D6E-4EB0-B558-5C671E37F99A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9EFA4075-525E-4BDE-9CB9-51E85A006EB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43889E44-E215-4864-BB96-1947F663545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E9CCBBCD-2478-4371-8398-1329E8BB1DB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AE1BD6DB-C1C6-4F69-86A7-D09C4413008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301908D2-8592-4000-BD89-F642E0F76C2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DE42802B-6863-40B1-92F8-4A7DA0875A1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CAF9293B-1C74-42D2-A442-58CC5347527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6A9203B5-1B9D-4151-B2C0-87D6BE8FC7C1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504C6089-0B47-44DA-9041-F4D9A7FD85DA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C980B79F-F2B8-4D0A-B7B6-C869022A829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0236F91A-836A-4CB3-A368-7F4BD35C7EA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45EB14BD-020A-405B-8FD8-F250A936D0D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C8ACB97B-5A98-485B-A2F0-6D81C366FA0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DC759D70-1379-457D-B9B7-C626C7723681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8D261183-5EA1-4393-A912-3D7DB3E5EE72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EE0E585F-AE55-441E-B748-91C88D7E900D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FAE20812-6399-48EC-B5BB-A6131D66049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D4B11961-EADD-4FA7-BAFD-5900B4E7FC6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E4B56A4E-2E02-4291-888B-E9F4C05025E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3EAD3813-CB69-4260-981F-AB7D3E9ECFA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6C4CA32F-AF77-48F4-8D7E-1B4506CEBB1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C18A64D0-21DC-45D8-9857-A04DCBC5649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E7E6DBBA-0FEC-4386-BF1B-D230D08E0E8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28B2AF0C-DA0D-4F87-8250-43AFC537BA8B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0B770B87-DA47-496C-9F0E-C149E7D68F9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01F22E24-B932-4507-9581-03437D03C88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A0246CC5-D3A3-4522-AB1D-E57B7D39DE5C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D2C9079D-7483-4342-BFF1-CBFC138D40D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E6445E57-362D-4162-98A6-19E61CEA16A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C8D32B0B-4EC0-4E1B-A2AB-9E740EC4F23E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039DB23C-5C1D-4B7D-8278-CBAAD7C7FC22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233380C2-E2CF-4388-9609-E84947C19E38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E5CBD578-6C3F-416C-B32A-5B3F970D84F5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F57AA7D5-BF7C-47CF-AB9E-9914B57143C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B8A7B557-F1D4-4F39-8912-446827F4B971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56964CD3-E266-4880-91A4-AB8F4EECF5D7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29A7F2E0-0BF6-4F45-BB51-4A89261982C6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08F02826-CD1C-43C3-9259-AD5DAAF72082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048CBF4C-F8E2-4C88-809F-6EBC8226C08D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42315E64-4FBA-4D6B-AFEA-9E3D53265DF9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BBAB64D7-8489-47AF-902F-AD0DB7EAC93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1A5A2523-8AC2-4407-A06F-7D0108864F2C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24116E32-1A79-4C12-9C15-A00872EEB4AF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0F8E9FA9-662A-4732-868A-1E421AE0B75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22817A6D-A1A1-4C60-B35B-DF3701BCDAA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57EA1046-BEBB-4D04-8080-BE9F21017B0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04B3FA33-F9BA-4107-A6C2-5147702D8BA2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81A23836-7BD9-4ABE-9719-2C8194C5E1B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9E58831E-3A9B-4612-9BA5-AD559CBAD6FB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C16ACC8F-019B-4757-BDD1-BAFA338A0A4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80DD8884-C152-4119-A0E1-BE708B4B560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5B9F7A08-8998-4CB8-81D7-718EEF882D5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F6F3EBB8-CE33-4642-9452-5449CC114A6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4A2609C1-3D52-4EA7-A5FE-62C56FCBE74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6438A2B2-389E-4993-9097-BCD45AC1B35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C620269B-54B6-46D2-82ED-F5B3CE442FF1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C6DA27E8-05C3-45CF-BD12-BDE19B51A2D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3696F412-580E-46F5-B4ED-2C8C009AC7E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D5FC79C7-17A6-4F45-B8D5-7D0C472EC72E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5080F1AE-3548-40F8-A38F-4E1BF360668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610C2A71-5A55-44AD-A05A-03355663D50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F288A4CF-DD21-4391-9D4E-352891CAEF8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A77EB473-1A24-4429-BAD5-41107C221BB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91F80605-BE57-4A35-A385-81B20A26B47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B118233C-6845-48E9-B400-28154FDC508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5E4319BC-DC5B-46CE-BF85-4701CBCBE07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A77837C3-99AB-473F-AB49-6E0BF00131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2E83BAB1-311B-4F0A-AE8A-44E20A322AA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4D096CAC-997D-4097-8780-6A63877C8ED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7F221292-4B42-472C-BFEE-270D15B7FB8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3762F332-4FF9-410B-804C-43F1092FE8B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6BF28A35-13BB-4EA5-913C-D94718A272E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E428A3DB-42EC-4583-A2DB-DC79C21065B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94916F7E-D110-4B40-8C3C-6AFD82163AE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2C4EF6B2-5D27-46D9-925F-862DB23A8F4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F02C644A-901E-4E5F-8C14-251F5EF9ADB6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F7DD1051-08B1-4F64-8CC8-0BE56832E10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F29344E1-1A0C-446D-A18E-B38D2FA1FED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EB93934B-E01E-4041-8771-CDE0BE0CA5F0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C35E58B9-EC70-4072-9911-48DEC25DABB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3C1D5563-8CD9-4584-A02F-F10FC9D517E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8293A654-D58D-49ED-A1B5-6984EBBA00F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B71F8264-6851-4CEE-8F07-110A30A1DBD1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BA42F22B-85CE-4A52-874F-194F4EBF368D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8BA4486A-336C-4C92-892E-0E4B284EA77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0B4C3EFD-4F87-41BB-93D9-9B12615AA6F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7993D933-E0AE-477C-A261-070F311AC765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04E438C1-5D62-4E7A-A5E0-A589469EA5F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ADA47011-C37B-4F71-A5E0-5DF93ABF405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A5EFDFCE-5CFC-4334-9AA0-2743EA57FAD2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F72A2429-C852-476E-9F2B-85A950289A38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AA1C605A-C7DD-4B05-8A80-C7DA48097DA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CA5AA5C3-A326-48A6-ABB3-27F1FB72D8D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A575E57-426A-481E-8C82-FD35E58D68C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5D437FC7-728A-4996-93E0-F2ED92A4F255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2560D0BE-8DA0-4AAB-A574-03B389CB1612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42E53481-01B6-40E1-A510-84A4C34D82FC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33B0060C-F363-4AE5-8CA9-8EB2FAAEE68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FA971C55-B19E-464A-BDF5-15670355E87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C1EA6556-61DB-4F2E-99A2-1ADEBC0EC067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CDBD27D8-88DE-4CE5-84AD-249F880AD42C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273D9A43-7BEE-4154-97A2-D6CB84458C74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D9B46A0B-C34A-4E47-809B-88BB67C1F97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DB1AC618-6411-471E-9A0B-2D584553D303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22AA003F-05CD-46C1-BCB1-D6CF0FC730C0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F48A35D8-729F-4C59-BF1D-A806AA7E0857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54DBD9FC-EA99-454F-AB16-14F7DB4D4CD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24F28B47-E3A4-4F4A-A92D-C0DD26947DA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AD18254F-62E9-489C-BC64-E1EB78C8F06A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09FDDBEC-7693-4798-A153-D88D891625E2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F8A94224-221F-4B6C-A692-659EF26E8CC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BF770C0E-804F-4392-9EC2-B7BA715A7C7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1D56A0E6-8BFF-4621-B211-2D488D83902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DF2730FE-E1C0-4C5A-9912-22755D12176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70B2B922-71CC-4946-9027-9AA15922749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C389B4B9-4082-41A2-A684-9FF815237111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9B02016F-A4F8-4DBC-AF82-BD7432539586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B2554DD4-6B95-49D3-B681-ACF471A4B2D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61EFEDAD-E69D-4409-A96E-3033A6A6BE3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7ADCBC5F-11E7-47ED-A400-FBB40E02012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91B76435-33C1-40DF-960C-6ECBF3E83DD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19E71D0B-294B-4434-88C4-685B6E39084B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5D2D69BA-CF4A-4EFA-B779-D1D75DE1EAF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8A4319CA-221D-4E62-99B3-C5D9D27AE21C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A8D842F5-A110-45C6-91A8-92D9F2508FD2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1684B3F3-5F5B-43C0-89E4-821B1EE9A810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F59218D3-CD67-4BD3-A424-CD6EDC77A55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F814C1E1-8223-4617-9E81-9B25385890C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B46D3DA5-0C15-4C00-83D7-5E3386368A6A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6FBFE105-1007-4000-965A-B99B2762BD55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741C892F-8CEF-4D17-8083-35575EC62C7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386A7126-B622-4A7E-AF9A-3C8EF9B041C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3CBC3B4F-1A9A-48D3-8973-A227EB1A562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BEB4A122-9A3C-4E7C-ADF3-8544A9903F8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EA93F0E4-3982-4652-89E4-454FF83B82B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6330302B-5D74-4D14-AFC1-D162CBD262C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3923DFC8-5367-4246-8051-18D26C82DB57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E7A91D90-844E-4773-91D6-3F6E1BFE8D20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AFF936A1-CB39-438B-978E-542B6DD3BE0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C8AD1AD2-86FA-4E7B-8C08-A53F8C902C9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6E21D251-6825-43DD-8501-B4F87882359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7AC84AA1-83F7-4921-A2F6-AE086FB37AD5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59BF6C6C-5422-4EA1-BD10-0F18B5105A5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6F707EE6-49C6-4EC2-954A-8CB533A39870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C7337A47-ACCA-4DCC-98B4-18FECD5C631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12D72E8F-4E24-4424-AB9F-0F13290CA731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8F41FF3B-4203-41EC-9282-9ED16428E07C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4B1D1803-8DC1-47C2-809B-886A6439937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6FC94559-4628-4330-93B5-55D14298AA9E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C3812E15-8DC8-4417-BC27-C368D98925E2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0A28297B-A8BE-4513-AFCD-AF2C9274B11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C891550E-A7FA-4155-B492-AF3CA8CE5570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23350CAF-6264-4F38-A142-E03255982EF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3FD87CC6-8927-4640-ACB4-EBBCC9F97C09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633C3EA0-7AFB-42CC-8070-E3AA2D4631F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0D0A3D24-F5EA-451B-BDCB-908FDD75CB4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23C9E9FA-D7B8-40C2-AE6F-C13839A84F7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A9D7908C-ECB5-453D-B365-65F2A559333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7FE46836-0BFA-44A8-9AB7-2686B28B12C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AC55561D-3650-4F73-A9B1-3B64E51E7AF6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7E50CE4C-726E-4C2B-ACB5-CA59476B266D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1DC42EC2-3A01-413A-855F-6C86BAAD6A98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2000291F-2B6F-4B2C-9D13-3F12F23BE085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3796E125-7E77-438A-99E2-571C9346B8E8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491A2530-11D9-4FD3-A6C0-7EEFB5F62CE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6D1F0502-04DB-4B4A-8D73-1CA2404B4551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C69948E2-427A-4123-A732-4F9742A4C95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9BB4EAF5-F2B4-41F1-9030-20154E90908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BCE2F9D3-2D2E-43C6-A659-F2A744CC435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679F404C-080A-4626-BDBC-59ED1F6863CC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7950E577-7F4C-4A77-B547-1D0D28F44473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D0809442-5238-4681-B79B-5829888F054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579CB3A5-C090-461E-9434-B5DBFFD5D7E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6A61055A-CC70-4AE5-9619-5AA2CB98198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6FC78E92-F084-46B6-BD6F-C1344797D84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AACCB406-1671-4C0D-9A58-28DF4BA644C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A59FDC87-D957-4A16-9467-3B8F2C90C3B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BCB66C0D-0643-4942-94EA-34EC8C50A1A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FF3287D9-E521-46A9-BAD5-3C28E2A99055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11B45AA5-7BC5-4C08-8496-4A5936AE0039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41C2F5CC-7704-4AEF-B900-9FF5D4AF35B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9FE238D1-5E44-4A98-BFD3-8088CF84AF8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CAD53D4E-07B9-45EC-9F2E-AEE909B7960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A2AF422A-58C7-497B-9977-BCFA66B958B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545B5636-14FA-4BE9-B827-065FFE8A7DBE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65666783-FFB3-4D56-BB15-156278F94977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9AB4472F-69A9-451B-A384-5555D128BEA8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B99CD141-6270-4801-89B8-2B950C3C0C9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1B92C57B-E106-47E9-96F4-6AFE2FB917C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D6DE69CA-877B-4499-8153-7A1280EF9F9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B964C802-3F5F-4995-8C21-5484B66300B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1FEC2AD8-BB63-46FB-AC16-64C4D3BF616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C89FD370-66E6-4D2E-930B-7EADA0976AF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1BB20CAC-7354-45BA-BCD7-0E9E80FDE29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82E2CB5A-2978-472B-9065-AA1E1CAE18D8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2F38F916-3C2C-455B-BEC7-1C16908A525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0A0465AA-F067-4FF6-B4A6-ACC9B6C03BB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62ECD8A8-1BF9-4D8B-93E7-7388C54E0A56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6D951F50-7B73-42DB-B882-1A77F476B69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03EE7E85-86F9-4543-BD83-53074317789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09DC63E4-FA8B-418B-B1A8-5F611E058F58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86A343C5-8E2C-475E-9472-2D86709992F2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91C0DCA6-36D1-401C-AA92-5825CDD7C313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25FE7341-BF77-4E5A-953D-76BF2DF85F76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2B0137FE-2F40-442B-BA65-74F3F4F4E2C2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7EA1E57B-9D86-486E-BB0A-3D9E52C1EBC6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F01E0BC8-D67A-459A-BF07-866D18F75617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6FAA2435-4552-4E53-AA66-EBA37C06B49B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1A4CA4BB-C55B-4BAF-AE79-FFC313E92D2F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B36753A4-54B6-4EC7-BCEC-76B5A39AB0DD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75C5BB06-A7CE-41AB-B5F3-325B2C2EE7CA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4F792EC4-D507-4066-B642-4689D1B6CF4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B9499E99-2974-46B4-82A4-B224C9436775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3985686F-771E-43DC-9204-E18CBEA02E1B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E48B79FB-3D4B-4849-820A-45CB80B955D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A474FDF3-78E1-43D1-A7DF-71EA80AEEEF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F06647EA-F021-4CEE-9EBA-2A0F0D7EE71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80F902DA-670E-4E85-961D-AA5595D854C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985654B1-0DDB-49B2-95CD-D16AD1FAE93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B9311B3E-D781-4527-BA23-BEC901B96EFA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D5714B7A-EB54-4E3E-A419-CA20E9947A2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9C89F8F4-1765-47EA-80B4-9C0185204EF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A08C1636-ED7E-46BE-B0F9-3A173167DB1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B3799CED-20FB-4041-A20D-61CB1BC11DF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92250139-9209-49F6-BF42-664AD47D862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7523AD75-A017-433B-B0C2-2A7EF02014D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7E5B4966-521A-4F01-BEA2-7905B0DB5B13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BAF632AE-0816-47AD-A5E6-1BD6B37F9EB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CA71EF81-76A6-4EA3-97CF-37E1EE2DEBC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B1A4763E-2BA8-4FA2-8EFA-3AE68111E43C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8A8273C8-5EB8-43C4-942C-D153FB7D13E5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45D52E64-8D8B-4F4F-8573-648370BB842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D318B1A0-B4E0-4C1A-98C3-2E4AA782E21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A350380C-1DFB-48DB-9B62-7C991455BB6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6D66234F-9FDF-477D-9BE5-29FD3FD1D00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695A0499-4855-45D8-B4BC-DDC00C5CB3B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91FEE893-D64D-40AA-A8B5-A571ADBE605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6A39812F-EF18-409B-B75D-5E0CA633359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CC3894A6-6378-46ED-8CE9-3F78C88614E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4A5DFEE8-A81D-4F6B-AB52-88A7DD54F8F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42888AF0-B487-41B3-BF7C-111744DEBB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EBF48704-1C6B-47BA-9A6B-DC59DF09A6B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89620134-6ECE-4DE9-8FB6-657F882228D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D621A0D4-443B-4719-B88C-D58D580CCF1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76574369-D81A-4770-9C87-8C4A76134C4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F229A936-9C08-4BD0-9BBC-CEAD15C62BF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313DD2C2-BB54-4528-8DAA-7A45FB14CAA1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09A47449-C1E9-44C5-8FFC-810AA8A6FDF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70FD24C3-04D1-470E-8D26-2B249258F0B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6B2A3CDA-D125-487C-B381-E5D34C289E09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12EB7D80-048F-460A-AC84-9C5EE070AC2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ED8858D9-36D8-4272-9E9D-F3F2FC45F8D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82CE6334-3433-4C3C-A517-E460BB4743A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94F3EAD0-EF2F-409F-A59B-2AC0C0A75D02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13BF4A78-0F8B-4E92-B0F0-1A56141E79F5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2A91DE7A-4778-47FF-B6FF-3448432A6FA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1D377149-1F1C-4A53-8A09-CC9A8B63298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152A5134-E08C-4B3F-B20F-6CB8C256FF5E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A5825BDE-3F43-44EA-98F6-4AE3229D8C8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0B0F1DB0-FCF4-4BAE-A74A-2064C19D879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2AF1B601-B811-4879-AEAA-C5089D062B06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1C5A5A1F-389C-49F8-8A8F-384889A062AE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4CBA452A-099E-4836-BCEA-D5C8468B342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0AB6AD19-534D-4B39-B690-AAFD012B561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A8B04E49-04B6-431E-BD9F-CE8F3BEF364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5F421F90-F1BD-4BCA-B52C-38653DF49740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93810E25-F37F-4724-A934-ECC164140647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5F771D09-8DB3-4629-84AF-8A2700FA99D0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0367AEDB-01D3-422A-8E09-EA43160EAF8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F3033DBE-DC72-4392-8E55-29B76147898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6B6A0556-192F-4E82-84C0-5D5EC123C6C3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E1CD160E-317A-4257-B3F9-D30A6559204A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805031E0-8F48-4A65-A8C1-75E3D05817D7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27E3B9D1-A818-40AC-8952-692A82237033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B2A7018D-47BE-442F-9884-0632718A80B3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6FC32E4E-D0CF-48C3-98CC-3174FEAABD7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6A7D3D52-BFCA-44DE-A261-F811FD60C9BE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E7C48F7E-D581-4DD4-BF71-DCF459F8E82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997D673F-0189-418B-BE56-50518540A60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8AB28152-38D8-4723-B52E-56EB9646F0E7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E8720B94-3D6B-4EB0-8B9B-0A96B938A51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0B3DAD15-C534-46B3-B616-1785B9F427C7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5B174D7B-F996-4262-A72B-4DFF4CD1E88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5362A07C-DB2B-4219-9284-49FB256EAA6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F07C5F24-6555-4496-9E22-E3C5F690FDD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AB6130CB-BF68-49EA-A3B1-BF96727D9E0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CD3D2FCD-6F43-4B05-B85D-574921E49682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42ED117F-050B-426F-B67B-9622DD27567A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6C992C64-485E-4F3C-B380-E63233DBE56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1A0B5F82-F738-411C-B0A7-1A61CD329C8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63E1D925-AC76-4DD4-B21A-308E9CD2DA9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EC331D47-2607-41CD-93AD-E1CF875075C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95FA90A1-D3D3-4109-BB38-1FCFD799E5C2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49BE9775-D199-4E35-9E08-24934688EE7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1214C4A1-B385-42CF-98C9-3CBFCFFF913D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6DB5EC03-BDB1-4482-83D4-906262121434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EFD3D6D3-4545-46CF-B597-5642D83BD243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9CA27576-BF7E-4C9F-9CEC-E697E23FE7D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A38DA5AB-413F-4AD4-82D8-7766AA7F35A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01A26B63-58C9-4875-9C2E-C9C25F7E07EB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8834E4CD-EC7F-415C-8A63-B95B7C82281D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C3C8B6D9-0327-443E-A3BE-3358ECAAE1B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1D467826-D754-4288-A491-6B315C13F623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FE6B31DF-48E3-4187-9D25-31DCF8548D33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7AD40B46-6A50-4F80-A9DD-B25C6CBA107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62CA0248-BD80-4DDB-92BD-E92100FAA2E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939770AF-BE61-420F-92C8-BEC82D868C5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B5AC46A5-E10A-45AC-864A-49C4B77CA523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C5F3E81C-3797-4732-BC18-82650DF2836D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7196331F-1BC5-40FD-BA64-0ABA6A9B984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24C06750-5750-4775-84A6-2DCF979F668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E82F0215-11C7-43A0-9DBD-6E594CE0394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7AEB98CD-1C70-4016-9F5B-5620938CB752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435FC001-4685-411F-B233-80AAED0CD56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69CFAB22-3619-4C0B-B717-161AAF399996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8B6A7FC5-421F-4604-B556-13A465D3404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C8A898BC-14E7-41DB-8280-EF73D629886C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97133913-BB26-4974-9F41-CF554E9A626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24ECF0C6-3284-47A6-9BB7-147966C3138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7E9D4265-9658-442C-B05C-969628F6E516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CA7E31E8-3D36-489F-82DD-E563C1394BD6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DD45075C-EA48-40E9-A412-A8170D9BDD7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45609057-1964-4252-81A1-EF807501F71A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E794A321-2B74-4C13-BD61-1386A894CA2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05BF083C-32EF-4371-8C09-A2737B35589C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F0355A22-35B7-46A0-9E0C-FD1894AE188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838AFE18-BAC0-4C83-B271-3F5C05B6DD2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0557851B-7778-454B-A924-2B9105FBE56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AF4CE6C9-CD5E-4F52-B08A-2F3B5111919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BFF5A738-2D8F-4EE3-ABB1-5E52421EEF2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23593E0F-F049-4638-A491-CDD6016EB522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36E8CCE1-6BF1-4B34-AC05-441B8F3B72C6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37063C41-37EA-449B-9E74-E6F309D61BED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CE19E6DB-ACAB-4215-A749-D685A79909BB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3BD4C699-775A-40FD-990B-521DD83A96F2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976F32BA-CEA9-48E1-AD95-E118BCF6F14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69C5A564-588C-47CE-8259-C55BAB5B1A4A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3CA035C3-2C3A-4239-B771-33A0D3F853CE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7C02AAFD-B3CC-4E7C-B44F-A50BC400DB2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48E67621-7FCF-4940-82C1-586E22420B0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FE4F75A3-554B-4533-9B41-4755901472F6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696134C5-35B5-464E-BD25-827F3C8063AD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6563BA0F-7CC9-43C1-879C-07EBBEDB4AF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FBFC767B-1505-402B-8300-8B2CB9B3FCB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EA953FD4-BB83-4861-9688-2E7B3CB3DC8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13CCD0ED-4774-4CC2-B5D9-A9F9DBDB20D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69A62C2D-2BD3-4B88-ABB7-F37D2EDAEC1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021A5C5C-05EE-48C6-8301-679B25E178F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E3C1343A-648B-45A8-B16A-A99B34D306D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40E103A0-FE19-4FD8-BC00-9F48C67DDAEA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FE865AB1-8493-4C40-A230-78981D468E74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69EC595C-8292-4DE3-96CD-5AC75994E75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62CE63FE-A053-44DC-878F-6C52C742461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679A1AD8-B201-415F-B9E6-2D4DBB1E9D5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31BA996C-C94E-44E0-A64A-2F5262B0B18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2265A022-D85E-4A3C-B163-EBF1DA5B94CB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CB1FDE6C-F184-40EA-9831-5E8462AF1CA4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C6DEEE3A-8C36-4463-A084-E6FC45F948DA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6026E0E2-7B57-4558-ADF3-52D32E54740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30A6F510-EE30-4A17-95D6-5C012847B4B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81A6A916-7049-4A92-9B7B-8C3448F52F9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FFBCFB4B-4F0A-40E4-949E-E3E5E34F509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9E2C75B9-530D-4E37-9B4B-763DB827B3E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4DC19631-77A1-4B22-954F-45E5DB8F1A6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A43B57DB-5CB1-4326-94AD-49332B5DE84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37D2F9DC-F6CA-4EB7-8BF1-D476732F5340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D98D27C1-8A7A-4D9E-A4FF-3F9014B318F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16997533-55CF-4377-8E2E-2A95466AA75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037AFEDE-7913-439E-8D5D-92E8C0E10ED1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097F852D-336E-4555-9E0D-56F860D7329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27F81D1E-99BE-4D91-A5C1-021AB7297A3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A28EA482-61F9-47A6-9200-A8016C875C4D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1BA3BB8C-0BFF-4E12-9091-EC70761F01AE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3C2AE8E2-695C-497A-BAF9-96D60829A05D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163E05AA-11F2-4DBA-863A-C5DC555D12F2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A7214B6B-6E5F-47BF-8E6A-9CB122797DA0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4E001F86-BFE2-471C-A58B-CF4A0537F1B0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CCC11B12-1A64-44C1-B991-A064FA2201CE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FEB50BA3-4A8D-4F9D-A034-35B409A59A81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002D4AF6-3FFB-4D5A-97F8-17BF9077DBC3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7852C026-DAE4-4C9D-9C02-6C7682706B3E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D2490662-7EC6-4A57-91B1-AB34689C6D2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C47F888C-61DB-43E0-BF4E-19D5BB4C11A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D3353CE9-ADA1-4FCF-BEC5-652C5C4E1E1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4B887359-5AC3-42FD-8D4E-82FA443E0856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E9759D2E-464C-4EA8-8834-74CA4FD2EA1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A4FC4ACF-62EB-432E-80AC-7D7D1933B29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24D810CF-3D06-438E-916E-4667E34167E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45A29BEA-303F-4E88-B316-0DA80B93874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A6483D55-B6CB-446E-96F4-7AD7FA4E71C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A7D2A2AE-8D94-4622-A540-5040707AE3B6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B7B5851D-2809-44A2-9BF6-8E36427E3D6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206CE99E-B545-4C8D-849B-7B8E77FFE60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D038D13A-3DFE-4B65-9A35-E5273B2512A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A2F119CB-911D-4585-A144-52C0481C5F1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57E35E65-EA69-49CA-86B8-8A0881E7E86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DD6022E4-3E49-4EB1-B2E3-5AF8A5CBBB7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4C6BB88E-57B8-41FA-B552-E54A1658F624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706E770C-0DDE-44BB-ABF2-DDE0AC4E2A8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2E719A42-F9FB-47C9-8DF5-9EC46759EFB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847361AD-7476-4C9A-96FB-305AA94B9F6B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792612B3-B5BE-49E0-B174-6B57908F692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AED54CE5-1C93-40F9-887A-6977BDBE0E3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637EA4E3-0792-4612-9302-6458EFAE75C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5BBCCFC5-0A22-4155-84A8-7B00B6A9868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7EC9EA3C-608C-4CB5-B043-EF6945A4F8C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77776777-0B4A-4C91-AFF0-46CD3BF7E52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F839CF6B-AF1E-45AA-9A3A-5481CEF1FF0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61507BD4-C37D-4F4D-93C3-E65D83AF10B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27C6D980-0226-48EB-B7A0-35A4E0C3894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21D3C6C8-1F11-4A01-A9B7-972F802CF0A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618FAFD9-F38B-45FD-9E56-DA098BFBB6F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1C003733-7F4E-42AB-8909-FF296B2AA6E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CEA41FA4-293C-4E45-AC76-263279BCB37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0E05F0C9-17EA-42FF-9AC6-D96E5F76DBB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9D1F7D6-5F91-46A1-876D-49662A162E3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0DEA68C1-477F-482C-9F95-605BFA952DD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CAE1F68C-4C01-4906-A35A-28712F30B3E8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C338046B-448B-4460-95BC-8F8A26CECB8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392E7A46-2805-4717-9839-2136B33E714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FEAFD4FD-85B5-4B5E-9C63-1D49E700C8F8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5159ECE9-5F7A-4043-9995-0CEA99BCE73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2E8B3AEF-D6B7-401A-9DF8-8F541E98570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3B4BFAD5-ACDC-41FA-8F10-A2A41050EE4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F64ACD40-E902-4DE5-B8C6-C0803A474156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97A3F5AD-588A-452F-B4E9-AEE4BCECD627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73C8C0D4-BBB7-4E5E-9B42-5BB6465DC5A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FE3D7B55-C077-4777-BAC7-0F1E99ADA80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4FB14ADB-8BD7-4454-BBE7-42778E2B6DAC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7913A492-EC92-4797-90ED-60741BD9741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1F4B09E0-349F-4912-B60F-EB70CAF5895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1E8201B7-2FC7-42A9-B6A6-9C8788DD3E77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4C7D96CE-39AD-4B9F-B6CC-31E933314020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AFE1E961-55AC-411F-B6FA-A8B81A8CCA5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6F642B15-E715-4BFE-8046-CFE5E0BC758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254EE8B1-71E0-4C68-8FEF-F3742CDFC41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E487736A-F8A9-40E1-99A8-1DE1648FD187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B4256FCC-518E-4AC4-B98B-F3360D99292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8337A28F-852C-42C2-B6A2-AFA3050FF290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CADA9F97-1E23-4DE2-9E46-50922B9FCF3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1DDC9F0E-BE38-46FA-945F-5F7A4391BE7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23C592D8-B06E-4AAF-AA4E-FA41EB20950D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6D9389E2-5D1C-479A-AF44-31194796ED23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2D3F4FCD-076A-4C20-8260-AAD4453DDA22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F4F34733-9B62-440A-B1DE-69C4FC04B57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16F70BE9-8713-4FDC-BB32-274AC004869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43A4040E-88AE-4928-91DD-F128845512DC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5A1238E1-5394-4DF1-B7EE-5F6E9C2C0FC0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BE9DA939-CA4F-435A-A32A-6C4DD151756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1C0097D9-6322-442A-A26F-C571D5836C0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39A647F5-CD7C-4558-9B1B-0DD2E4DD4D81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B1AE8C18-0055-4547-A865-8D0470A60669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D4097976-F017-42CD-A77D-349AB741DEE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998AD35A-70DB-4D63-972C-2D343B4F3CE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8F58455A-1EE6-404F-A3FE-940A4987ECD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4324DB20-44AC-484B-AD41-9DD38D8F123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538BA972-FD18-4FDD-B465-FCC99BFAA84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744AB453-8F60-420A-AE63-0893FD2D1C47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7947175F-2AE2-465B-83F1-90390A7B91C6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6FE4CD30-2BB6-4DA3-B6DB-FBDD760507F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98B3C35F-61A4-4CA2-A749-9B8E35849F6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AECF0E18-B11B-404B-9ECB-6FD108797FC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14FA9333-1303-4108-9ECA-6A71475254D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051E23DE-6D83-4CEA-AF9D-A182103ED35C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7366DB71-0048-42F4-AF0E-785030E0D2E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AB890C29-4FBD-4B55-B647-BCAF5AB3297D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A12CB2C4-E277-4B70-84CF-D11008CF4311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8024F709-0DFB-492F-98FF-7ABFCE248FFD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ABAEA498-0C76-4828-85FD-615A798D7C47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4A3398C9-7038-4DB5-98E0-ADCA0C45E21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7C02CAE2-6E9E-4ADC-AB43-B2ED9053CE82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592BFEFA-8CDF-4669-B6F1-169D9670AE8C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7A5A7FB4-64E1-41C5-9AD3-D7C59C78287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BD53F0F4-73FB-41B0-8826-F775B2CC772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D2A6991B-7AA4-42B8-84F9-DA09E40E4BD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76C49966-9972-4BD0-96E4-F856BA1DDC6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9EE1EA8A-768C-4D4A-A426-EF7B4287648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76EEF987-05BC-4690-B6D2-5D59A5E20432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494ED588-4A28-4F50-9C1F-7BE42CB1A915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E5A18C6F-8926-499B-88A1-6B2E87B403C4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1B049382-D0DE-4A1D-B809-FA7E9B9FF82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C6655F07-B941-4EDA-A99F-33665F0832C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0BFECB44-3092-4C2C-82D9-EA503720406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E74C4436-E2D4-4212-927B-46A278CBCA97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946909A1-0492-4B40-AD0A-32B55D3E8D1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53D441F9-6F66-47B3-9EEE-9E2C583C8494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C0107F39-14A8-4A22-9FFB-A1E2522C40B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E1E2FDF9-45AF-41F1-A495-8DF185D5245F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FF125493-0E04-421A-A3B8-8A541ED044B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43E98A42-EDD4-405C-97AB-8074E9909A8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4ACCCCFE-8D3F-42D3-9D0F-D81CFCF995E2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B379BA87-1C4D-4C00-97AC-7E8931927E0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CBEC4664-CFC2-4D4E-B75B-2943DCF1459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E36D0C0A-668B-44A0-93E1-E3206D783E52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8773AC7E-E863-4CF1-8B1A-5D7AE5AD9F3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FCEAB455-C16E-400B-A0AA-AC01F9E3A06F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C3ADF8DD-0EB0-4F46-9546-404E63F95C6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BA62DDB8-5B81-44EF-ACA0-818828BA25F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7155C641-D452-4152-889A-4883EC13462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34364D6B-2BE2-4FA0-ACB4-0CD579E1E2C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2B7DB426-EE39-4053-BE8B-FFF4ABFDD10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9F5FD25D-535C-4244-B527-717C2782CA81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9F69F1ED-838D-48C2-B5EF-CA8DE53F6066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2A68B302-8202-4CCB-BCFC-EFFAE443BDA7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B6D84B7D-1497-4E71-9945-5FD9B1D6D37F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958EA8C8-2F6D-4286-A8AD-EC595E7B34C7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F522E51B-FD57-4601-8E60-3FB6487AA10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E0185792-12D3-4219-85AF-F7D6DBE2ED63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C21B4CE6-CC9C-4902-8C82-5044F52A694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D403F449-BDCA-4F2E-94F9-F1B8A16C9D5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A3B7F591-3908-4622-BA38-D5222CC4738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CF60CC4B-5CC6-454A-816A-9533F8D26DB1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77E38CF6-D6CD-43ED-BB00-50C91F308B11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6244AF57-2CB9-4B25-BE29-437B97A6382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6F73F0A4-5DF5-4731-B445-6CE01F70238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43481526-B5F4-4522-9425-759FD0A1514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F3BB4034-6308-43A0-A246-2176DD35B47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7307DD60-6007-4327-87F2-7602051ED48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FDFB5253-1299-40E1-BAEC-E07AB6A5C47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86977660-34B3-4DEF-A4CB-485A3D56A9A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BFBABFC1-DD2E-47B0-A8CF-BCD18EB4E0F4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837D6EDD-EA2D-4214-AE43-A29BFDF2D8DF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02B41128-25B6-49A1-B15A-665F24D9F22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E55AEF3A-9B03-43D0-A218-11FD646051F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CF308E88-C097-4F8E-853F-0748D6BAE76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5B835CDF-F990-4EE6-B391-06A9F327EFB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545CCEEE-E82A-4D52-B173-4C00AEA1CA1E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543998A2-AAC9-48AA-864D-15BBF4B39622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33A338B0-B4DD-4735-BBBF-176EE4ACE5FC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E5188284-108B-4D8D-8ECD-AA9C451D6B1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88781BF3-D786-4B6C-B996-46B5A9C7226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5B058BD4-B67C-4492-8D0D-CA696325D7B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CA90D3DB-1D5D-4FE4-9F1E-7A6DF41DF53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058D9479-2AEC-4280-BFE7-024CADA7D46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EA5C915B-1C8F-4A42-93B3-62CD987A6DA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6A2747BA-3594-4EA4-B0E0-D4BF68BF369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A6DEFA0D-D2E1-4D97-8DB6-426C5C54283A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F3799BB4-20A2-4035-999B-E1767A3BF3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EFA6B078-1897-4404-B74E-C0C18AB04CA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5B15030E-13AD-443B-98F5-4A31DD48476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3D8A8184-93C8-4E19-836F-2EA59C5D9CC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9C63ED46-9800-4467-963A-B50396863FA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E3A357B1-D083-4F88-8AAA-C7E94003D5AB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8AD46275-F8BC-48FE-B6F3-5C7448E54B0D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4C9FB13A-679E-4D17-9275-17673F71FA99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D5196133-F293-4ACC-8082-B0245E43E746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DF6DFEA3-9970-42B2-A9F1-DA95F9061F40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B85817E8-A663-4376-81A2-2EFC397F14AD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E33086AC-0521-4146-8DB3-2753D6F0A475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98EAB337-C32F-48D2-9EF4-36628BFD8768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5A5E9875-901C-4895-8639-89B477B75487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B3542AE6-0979-4B02-9682-07A51CF0D10E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5EEE0059-1A81-420F-A848-5D626B41F48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15943B65-B57B-4F31-BB04-FB302E37B44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2E07D544-1D1F-4051-82BA-84E0E22D5BE5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0D9F54F1-657C-4B44-9434-AAAF0B776A89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25F14AA2-1CBC-484A-9646-63E68093FCA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9E95A037-6466-4115-BE3C-C3CDE465996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816FFFFD-B9E9-471F-ABDF-530510ABEA8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93974FF1-28A6-408A-BE51-D966DBB2723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8F74DE8B-1A95-4713-9B28-D35FA37EE66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652BF0EF-4264-40A8-B195-92375727C747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C8117140-5069-4313-8696-53AA4BB052B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764E4E3A-4023-4CB9-9BE4-D208E1E8FAF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73F3A4F3-8EE5-4EE4-956A-2B1E30B37FE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94290180-39ED-4EF1-ADFE-45B12F39BFF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77F5A386-E893-405D-B496-449CB575690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24711054-7E55-499F-985A-CFF5EA6C338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ABE28BD6-6D2E-4908-B280-51C4FA1DAD96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CFF2D110-B3F7-4415-AEA6-D5B71B37D26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333155B2-2AAC-47F5-BAE5-45E1EAD447E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5EC8A31F-C63A-46D6-9E9A-8488970BCE39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C2788393-739D-4133-AD77-2E3E0F22262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E643774F-585B-4D58-BF7C-C8FA63005D0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DE6EB269-BA2C-45D5-A082-57DF89FFA48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0B15251B-68FA-4478-89F5-FF0CEF52EF9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FF8B9515-3709-422F-BEA1-5F64DD73D77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27A38EFB-B689-4D91-B1F0-B5CA7CE6BFE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1A1C34CB-E6E0-462C-8EB3-636EE1ADBD1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3CE173A6-3F75-4DB7-88DD-80F813ECBEE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C0B82CCF-9209-45D8-95A3-A56DDD3486D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25932357-E4E5-49C2-84C7-FD7194F6E62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D3B5E9FC-08C6-41E7-9F97-3B62802909B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539636E0-CD95-40E7-9678-63B7CA187D2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7374FD2E-F94E-4E9E-A83F-FAAA183B3B9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D2FD7B2B-F1A3-4C73-9158-8DCD1322F0D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0B280C20-CCFC-42F3-8992-F20E0AAF4BE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50B8BF12-B75A-4FED-B356-A26AEBCCCEA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F088DE73-D8BA-4D23-9B28-AFC1D76F87EF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FBF68C41-EC0A-4786-8F92-E02CD645043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B5ACF2CB-14EE-4AB1-BF03-4C22BCF2CA9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A366EFD0-BEF1-42E6-923D-F0572A0089FC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5BC079B1-4581-4412-B963-6B098B66780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E27ADA4B-FD3F-4E29-B063-BA688092A8E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A8391DC0-9EC7-407F-8695-A7C1E4ADBC6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98B459B3-27A2-4AEB-A46F-03F10A4C278B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CB52F6E2-6E52-4D80-9730-DC0A3734CB72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4B5108B8-BB86-47FE-9068-CB39898435E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6D3BA87E-1C70-4D7B-BC61-3928E2D78E5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CFA55800-A912-4060-AC36-A13E7548D469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8E55363F-91DF-4B85-AEBC-7DB6FBDC6BB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B9D87270-2D0C-4590-828D-F52B267A53C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10EE6AFA-DB95-486E-B000-B50821C62738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3C907DE1-A337-4011-8327-E61EC413A4F2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1CFE9239-10B7-4E28-9DFC-631FD13995B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9869B4FF-9959-48D5-BACA-729B33EBA1F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CC4EEC6B-1486-4BFF-AA1C-159C45CDF4D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8EE974C8-5050-4E8B-9D3D-3AA94A6E8C37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403E8D02-9DF8-4625-BED8-5649DD73A6B4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80E35B87-9B16-4385-8EE0-69F36AB1BC69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4429E30C-E17F-4EC6-AB50-8A96064E6BD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13FE1B6E-8B72-4D02-8D7C-81611F68C8C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7BD3F828-5D40-4F99-85E9-CCA5F89EE361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638A72F6-1EFE-46DD-A781-7868A59EF300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C81A2D1F-6464-4A70-B3B7-67310905149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EE7D8414-58BE-4110-850E-105F7BC17FEA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53AC88C3-703E-476B-91B5-58FE28B656C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A39F58C5-3F79-4C5B-830D-2D58B92E406B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3CEC5335-AAB5-489D-BBF8-0F1C08882D56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47CDCD62-BAFE-43F9-8AE9-6427FE5D8C4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9808E1CA-8568-4D9A-9490-5E2BE16679A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ED1A8CC4-B9CE-4E39-9726-2E962C50C055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B9DAAE99-CD0B-4297-B23F-5D6AF47FBD2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936005ED-C7C6-489B-A4D4-4E6026536932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CBA879FE-F6B2-4576-9756-BAB41BFBD49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C8155E79-DB8D-4FD3-AA58-E6B95EB1719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6887F635-1F37-478B-A320-2C378F9DA81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69A35650-7172-43BD-9E94-B2BE76CCE4F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799450CD-9581-440C-871C-924FCC408516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F65F908A-BCEA-4EFB-9E02-318FAD441CDA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B7EBAFD6-1953-49AA-BF90-1BA8AE3BA5E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D6AE6A36-52BC-408D-9765-5315A165D56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598467F2-99C7-48F5-AA0E-6BA0A0D74BC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2FB6304A-0D3B-424A-ABEA-D9D9DA4E53B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C5FC2F67-A97E-4A72-BD17-E4F4DBD8AF2B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104C5EAA-45F7-480E-B8CF-E53471B06D1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23B30A76-351A-42F6-A818-43FF5A55906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90CF882C-AB89-4352-98EB-D32767DC721D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A6D0CE04-C364-466E-93D0-620025E32DDF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A92080C4-2C4E-47F2-A432-923AB405F52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00980AFB-F6B8-4F98-BE64-652C2BC806A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CB0DDF88-5FA6-45C4-9F57-C20BF24DC63A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94845CF6-7C43-4B76-8CED-375FF91708B0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9DDBADB3-963B-427A-9E2C-E0479BF3F1E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4A1A49A3-9BF7-4C0C-8001-C0737092E7B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89A1469F-94B8-4F89-A217-6A64D7AEDC0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7EDC06D9-B7EB-4FB0-995F-192B66BF6CB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F5C13360-516F-41EF-8C53-16DF107CA6A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6B9FA8FF-B8B5-4052-8CB7-71374908946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35C0D5C2-2A43-4717-A3FD-E0AEA5B4D3F2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CAB4A6D3-5034-49EB-B8A9-158E12337AE0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64DDCF22-12A5-4D3C-AD34-3AAF7555620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52094CAC-6F68-42D3-B323-C4BB06CEC9B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E087E344-1D30-4E31-9A4A-D51F252F557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C0D36DE3-F087-43EC-B375-E7ED3E93F65F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F8C1C8CC-8EF8-4563-8633-92E1072F1AF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6FEF4024-DA26-4996-9F5C-C2A9FDFF1A39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024E6F71-6967-41EE-809D-4DE0DB7EA0A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5BB4D7D8-795A-4FB9-AB9F-DCFD1296C5B2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E4196F15-87EA-430E-BDBE-78D96D5F227A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7DCA4FE5-8EA0-4167-8FFD-075D8353B94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7314F424-123E-43A9-926C-696CE4B1F3C8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23408CCA-6304-4EF6-8F9D-82BD2F1B844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57C93D35-9B16-4F96-9CA3-0124FEC52F0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A9D80D63-85FD-4D8C-B69F-292AC140122D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34F86A17-BDCF-4ED3-8D6D-83BB2E606F4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BFE44295-8C95-4648-AE35-9052E42021C3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40D72476-2A41-4A18-854F-3E4E0105777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A68E9FDA-EB31-478B-A3BF-F421EF33850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B4420661-9E14-4F12-9550-4AEB27AE360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764873B1-D692-420C-9C57-3D4EBA15D34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9DB39DB2-935F-4296-A355-09D1440AB99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BE5A2E96-5611-4B38-B0B1-56D0E5821F34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8D0B630B-8012-4CF4-854B-98926B3FB77D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4D475B63-8B13-47E4-8778-019C384DA8BE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CC023C32-1A86-4C8E-B8E5-D800D815F820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FDA3EADE-6D4A-4E79-84AF-8297AB94890C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55B72E94-8BE4-4DB9-AA8E-E5BDE81E81C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37D6B075-C9A5-4A39-85DD-CBDA4BB2BC4D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A2BC4D7B-99D8-4845-9979-98CDF48F32F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943655F7-83C9-4A08-8B9F-18C312CEFA5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7E30D010-3559-4505-B8E9-BE86E1D4F94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0301DC39-A17D-408E-B861-5F0C6DC5B831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8B4A897C-D81A-4116-AEEC-784371B63BE9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294BD934-A5DF-40A5-969B-5DA28FEFE27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4F54F8C3-8197-4EFF-8ED7-05C45DF0A66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2E0407D0-757C-45AB-8F7A-82EDFEE367C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69ED9BCB-F108-4A69-B97C-1F9948F9084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1F6E92F0-39B8-4B15-8FB6-1E060ED535B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B9548A1B-366B-4652-8B93-AEE3AA29009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E94E5B0D-8A54-4A17-B99B-E416162902B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188AC5D0-BFD8-4B4C-9DD0-5BCBC79DCBF3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CAA616FC-780C-4B23-B15D-6CF7868B9D80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26F1005B-7B67-4340-9849-3D3C5753295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654D2D45-81E8-49F3-896E-31E28EDE72C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87301A0D-8142-4201-8B4F-C6A49FA23E3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5D058570-EC33-41D9-8A66-FE3B9B0C274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AD664AA6-1C37-47A6-A7B7-6F5346F8931C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93E55D86-D242-4245-BA49-F10AC27FA0CC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A3C8B382-C3E8-4DA1-BDBA-091C5A812252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3CEA0D33-A426-4CDB-800D-CE6FE4459E9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3069DBA6-F59B-42BF-9E5E-5846A81C692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F651A86B-DE72-4C9B-A49C-222DBFED19A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592D3F09-4AE5-4C4D-A0CC-DB11A290660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A5591B71-E944-4B4E-A9E9-A7FFFED4D1C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195FE75B-8B8E-4124-AF94-EF52666F31F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D07F529B-EA60-48F7-9AEC-C30FAAFB894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D3600348-09C4-4719-AC32-589EDA435DC4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4F5AA332-F533-4B17-8A5A-51A47EEBD98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E82A3531-AF36-4F49-BA76-62CA0B9C287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270855D9-0360-4FE8-959D-19E43D8AFAB2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0C5E87DA-EFF8-4EDC-8032-D6F4911087A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9A7559D6-691F-428C-B7D5-BD34CDDB951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E132993C-AA3F-42B1-B7C3-6274B318BCB6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7CB92D09-0482-4788-95A3-FF8A02BBFCB9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3F2CECD6-2AD7-484F-849D-D9B0E193EE92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F07A110B-DAD7-4DD1-BEE3-F0C66169B821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B2CC5F37-5F83-4656-BB94-03898C0761EC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255FB4BC-3A9D-4641-988B-678B6605BD22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FC0A0A0F-76CD-4C51-8E89-1D1A3CDF92BF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149A00FB-069A-44B8-BB47-FFC9A8EB89BA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56057D2B-7ED2-4539-9B4A-8A8A1E37E33C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5F29627D-6095-42B9-A680-8FE89FED4919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8F95C7C4-017D-42F3-9839-CFDB50805866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A6FFC686-F7EC-4AD8-9098-8E57D1C2A5F6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4935F624-B471-49A3-81D8-3F23701045B0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AFF2D859-AF63-46C6-AA2E-240EB0135860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5AD62A4F-DCAD-4292-96CF-C90C5D6DAA2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9DC4A4F9-98E6-4866-AC00-C0606C60D47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0C484CF1-4667-467A-B1A4-CC483F97CA2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49AB6FAE-F236-4C28-81EA-4469714D42C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6E4B80AC-2A2B-49B1-8716-5FF7218FAFE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28D6CBEC-2F1D-49E6-B5EE-77536D33E905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8D30D37A-4AAD-48E9-AF11-D477AFE378C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D4867014-2922-4638-BD4D-1E0D047E54B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249D7D7F-AFE1-4E15-AE05-3B198AB1828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A0DEAFF3-6ECB-4ED8-892E-36068BD9EC4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DAC0A27B-EC31-4212-9CF8-1DC1D6B113E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C73BD0CD-1E98-48D6-AB3D-373B314EFC8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60206618-044D-4833-9AA8-E9A7880D22B6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46D7D59B-F090-45CD-B94E-04F3CF6D028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22BB8273-09D8-4196-ACC2-27B14113EEB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4BC9B8B5-0694-4A9A-B326-90B2BE791946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E4FDA6AE-3D42-4508-92AC-DA0DCEF3878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55F3B731-AB84-4D6D-BE8E-B27BEBE8BA8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A5FEB88D-B4F2-458F-B774-111B3B1BA59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2FCA537C-4FAF-4EB5-873D-5ED39E4B57D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761FDA01-5A92-4401-99E7-DEA8397D923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D7E91930-1679-41B2-82E1-03C78824F4E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CA4E4430-99B7-476F-BCEF-EC3AA2095F3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C61C1618-DDD3-456B-B734-DB50E2B3617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19A9A859-1876-414D-8248-75BFB3AB84A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82A9B074-7F25-4E2F-8119-6495DDD9E61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63F0EEC0-E0A2-4570-9AD1-02D35F778B7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507DBFD5-F37C-495D-8B4B-4DC484D1020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981E6F46-C726-4DAA-855F-2ABC9B594F5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F7C8DB6F-8D90-48C5-9ACF-9A6ACE099CC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4600FD22-5937-4B24-9A0E-F12919347F2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0BC4B5F4-97CB-4E9F-84B6-E1CF7C277D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754C6795-2088-4938-8910-4133674D3499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D3E3ED66-1FBA-4A50-B35E-CB00F649E02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8DF482F3-FD90-4EB8-8ADA-423D042EEC8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4FEC387C-F557-4F9F-8600-1E2178F06412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E1E7BEA3-633B-4C69-9024-2E12A2D2BBF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62EE4F71-C8AF-45D4-BD14-73E0EE88F2A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7254F56A-15CA-456B-A11C-1A3E9192E2E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E3C5048F-542F-4A67-81BD-112F6DE401F6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6FE7B17D-53EA-4CF0-A22B-D35B0D26FCAE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58276622-3B83-46F5-9199-5B816250504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DCF208AF-2181-4075-8D70-1BE19A2F764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8CBB80D1-E0A3-484A-8A02-BC5DD2B5F5FD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B3A1039D-CFB0-4818-A76E-50A677302AA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7A636A52-EB47-4DC5-96BF-27C2C22A301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18744AC5-6F2C-4A89-A2EF-5407CA6A5238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6FEE287F-A06A-4AF8-8A22-5C2F2E939EC4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C4C920AD-F547-4B2F-BA7A-0DC8DC97C14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B75EA5C4-08B0-4B71-8E0F-D6136B68170A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56E20D76-3B61-4BE1-AC96-D9412A9169F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4009688D-4AD2-4D86-868E-70B6378F1DD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5304BAA7-E68C-47F3-BA08-66EE3E82EFF1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47B05F66-B860-44B7-AF81-8814B8F5C9D3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66CE02B4-67A9-4171-BB31-D9DF0E7C972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AD296183-2258-490B-8984-D31EE5B36E1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9B10AE2F-9356-4E1E-B7F5-39C967674246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129D8D65-7003-4C4F-8BB5-E78F19403896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62E4E89D-B7A8-4715-9AD7-FED250A0A41D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B794E520-0B9D-4926-9CD1-BA7077292D8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98076AFC-EF59-41D4-866E-28393D7963E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768DD3EA-F1BF-4ECB-9317-3A7B7336798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A7E6F9DD-61D5-4188-8FD9-13B61876CD5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918DFECD-AC55-4355-9CFD-5593308AAF6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E3DF5C59-5A70-4A4B-9028-BDFD3556873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61CA9B4E-B723-4FC6-8107-22E78A60FE0A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0D3C7C7E-CA91-4646-9159-6B4FFCFE2C32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BD5D8EFC-5A4D-49D3-B212-4F5281C77B1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6E082503-2D32-4110-AAF5-5D5352CC944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6A0A8321-7DC2-48DD-8326-A8F0D733F99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E043472B-FB1D-489E-97CC-717845A627E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C1FC8612-F29D-4E89-BF18-462DCF27F12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1629EE6D-AE20-4837-8CA4-1A59702679EF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50492F13-068A-4914-A815-3136475BFD60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45C6F3FB-DCDF-4221-9F2B-30B1B4BA4C4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C9B989AC-F3A1-4B9A-926D-124A7078A39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D66F3D0E-E9F2-4023-BCD5-628F104DE4A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815EAB11-ABB6-4AFF-8B78-68789BA52DC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D9840049-690C-45CC-B835-FDB202AF638F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582FCA24-10E1-400A-B630-D55D3DB178A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DA459864-7D73-4128-A3F0-B12B9F114A85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53E8D53A-F7F3-4D55-9A75-37D5C08495E3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B281DCAF-8F6D-42A7-90A5-3BDDFAAB20B2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10D3A0A9-09C7-4E3C-B845-F98CDE3DF35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2ABE619F-CEA9-47BB-805D-772016BD12E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98AD8C42-5984-495E-B300-B48CE9ED2650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7F56921D-D458-4F79-9C98-55454308EFB3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A39A0CE7-6C18-4FAD-8287-27CF01271AD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0453F8CB-6431-4B9A-9830-5F9BA9FD744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E21EC2F2-36E0-4CC4-9789-25381551A81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FF2A90C1-8875-408D-8201-12E5FD8982D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49E45EEF-51A7-4088-8CF4-FF944B39C04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E7866E32-6E58-4B89-BE41-5ABF926D894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B0571015-CF34-4FCE-A34F-65E1B7B628EA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4BA6E56F-24BA-41E9-938F-19DA9D918B51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38B3110A-CD71-415B-81D8-EE2A448E9AD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5FFA5D9A-B979-45F4-9D26-405CD96283D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6E73DD7D-FDE3-429A-B188-CA948C78D8B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ECE5A3E5-C903-424C-9D99-6A42EB68A4B3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4E2064DF-E31B-40DC-9491-829C76BC0DC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4AF6BC43-34D2-4829-A873-5D37D1F14013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D6082733-BA34-4D19-B141-49E0AA7DECB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81A11CB4-2526-46B8-9B15-6D52D3D2B8B3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D908A5C1-0AB5-46DD-BCE8-374BA6CB6DF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762DB44B-22BD-4A68-9EF9-2B2D65F5F13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31D576F3-155C-476B-999C-DC6588E29075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40F431EC-8E31-4DBE-8EEA-FF9D7E853FD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69EC9258-94EF-4A7A-8642-61299F76B4C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730F73A4-ADCB-416D-BFDF-19CD3D8971D1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44D05622-24D6-42AF-8669-49605006EC0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B0E92076-241C-4677-BC7C-977BD7B1CDE3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2A6E9357-14BA-4536-AA4E-FD8AFE6D384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7A64F074-5921-4694-931B-2764617A8C5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FEC0DB8A-DA4B-4382-A854-61738CAC4C7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A25978E8-70C1-4EB6-98FF-0A43E29A4D0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7AA1CC4C-87D0-41C1-844A-3A3C91B67B6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116AB3A7-2B52-4AD5-ACF1-95B8A32791B5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3FEA7EFF-DE00-44BA-B213-15D48738A7F4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87CAF13D-363F-4306-A72D-9667FF71DA47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4EBBB6C8-F01D-4A7F-BBF8-05AE3173C31E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43874078-43DD-434D-8BD3-80D70192C6BE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089FA2DE-7A41-45E1-A189-7CD2AEB2F6A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C1482562-8441-417A-A3FA-2EF24BF6040F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3FFBC0A5-2C3B-4D36-A12C-AB3F17803DF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7F367E3B-8582-47F1-8F8F-43752E62B96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499EF459-6339-46A9-84AE-E82D7C2CCC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B38C308B-FE9A-4698-A6F5-F83205B179E5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1543A21F-9BE9-4D6D-87AB-C7772839FEE2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3CC88E00-2016-40C1-A382-F17F7A01A2C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11DB441E-0EE3-4244-AF57-5C2A6D6BAA9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CE44A156-726E-4CBD-969F-E56D7B2A0A8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CB261739-FF2B-4D96-A0A1-96D4B290BAE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CAB10122-49CA-49A3-B744-B27EA942841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1376B570-E97C-4DE4-8D34-D9121C2E3B9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3B944D0E-BCA3-47D2-AC1C-1F6FDE02952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5416ACF5-EFB5-4EF2-A4A0-395F1A016B92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67E73F08-E394-4B7C-87D5-4AEADA9F2988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D70A2DE0-C8C3-4C5E-8850-E51F485AB16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526AC6DD-6607-41ED-8C72-18C7C1A10BF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04716A16-2F0B-4F4F-90D9-1B4D0F81EA9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3E3D2BF3-EF79-45A5-A615-69D0FCBBC0E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5F18B894-0565-473F-9E54-379F2648D4EE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1F3454BF-DBD1-480A-B95D-37D3059F212D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73B09258-F67B-4435-B124-C1490C7B9F68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5F581BE8-3400-4A84-A71A-9023E23AE2A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68EA9874-CDC2-415C-B53E-D03BD5B8EE6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DF2E75F9-1F78-42DD-9EF1-D4D9A421E7D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3DF0A3E3-AFBD-4C2D-86C7-BBD40FD7331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69109E2A-44C5-41F3-8A57-052D0DC04F8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AF2C762B-5412-4F40-A9C5-24AB2ACE47B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74C7B07F-D501-48D5-B181-1F2B5199EE7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1C7A9698-9177-4052-8EBB-6403FA63E87A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72644486-DC00-4C5E-AC20-FE7B54E522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8A5A3B06-F4C4-4F39-ABBC-27EDF66716F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46E702DE-4B1B-4B4B-9D9B-9164138D6C7D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59EE2C2F-9725-4E50-8966-A3305C423D00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D6B7CDD5-EA36-422C-97FE-33CB635F52C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7A2B554F-99B8-4C17-9054-0B0D576EE49D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DB3233D7-7012-4D05-9BEA-BC51A068E4CA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4BF70002-94C7-4A5B-8565-BF9D729CA51E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C4BE0867-7C28-4FCE-A131-89EA00376C33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96F99BD3-AF9F-44E2-902D-2FE55B4614BC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95275B85-BFF5-47F7-9250-C35A06583E86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38616C2A-5A12-4554-8ACF-9E40964BCA66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F0DC0159-F515-432E-B5CD-B7D5EB746329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B29E278A-4341-4024-9A1B-52316D0C3E6A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4ECC5413-6B27-4413-B499-DED1B8C3EE8A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D364258C-A7E0-46CC-B395-8598DAE79B0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341F4F50-58FD-45F0-A5BD-BDF8952F9C8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A4D0DB39-D7FF-42EE-B9A8-032BBCB1B67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556EE0A4-D5FC-4D78-951A-FFA3A7EF7FA1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9D47FAEE-3E8D-4FCA-A70D-B7A69430547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BE649E1F-54EE-49E4-B705-8CF946A9155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B32BC63E-942B-4B55-905E-7BCDADA101B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2BE18460-84E6-44F0-B21E-D33E8CC5711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EF3664BD-79F5-4347-A573-2340E356D35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82C46B3D-E159-4D8B-80A3-16053517085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76FBF81B-A005-44D0-8412-19F28D3E749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4CE54AED-E781-4175-A8DE-488E220DE0E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C6EA01EA-8E9E-4E22-BC23-1E5198E45E0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A5D2B609-D7E5-40A2-8812-1E09FAB1293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E7341E72-F23E-4F21-9F3D-A9C5A64ED3A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590ED4FD-9841-41FD-B158-2639062AB2E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D528A239-A5A4-4AFE-AFF9-BED00B212DC3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56D6213D-7C2D-4DA1-B915-3C8224CCDB2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67135F75-52FE-442C-A40F-73B46FF58F6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7B7A21D6-509D-43AF-B1BE-F1AE47C98AC7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97DE953D-688D-4639-A53F-153BBB25771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79012CA3-F050-4C0D-9B77-5E8AFFA7DFD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0ABC1659-31D4-4DA2-AED4-2169E07C21D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6FFFB6BD-8E4F-4798-9C63-16210A0530E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CBB03087-8612-4AAB-BEA9-F35DC297DA9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59B9639F-D17F-45A0-B79B-BF4AEC4C52B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091C5023-E554-4DEA-8ABD-87B30571070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971CCD4E-D2A8-4917-A58E-4CC83643FEB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6058ADA3-2BF6-4B2F-A4A1-F7AB9FADF0A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D1A2B88B-136D-410E-A880-57A443FD6B2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8DA8CC87-30F8-47AC-9612-3FF2ED5443D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B1521F70-4EB0-4E10-BF56-A9611133ACB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E246D358-7D77-4450-A62C-4135E5E4B7A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D3F2165B-234E-4FCA-B81B-BB254FE8459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8A1B9882-5A09-4EC0-BEF5-9590DE487A4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0A7767EB-3820-4673-8433-B5620F44DF5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B7534306-0B43-4C61-ABAC-EB0C73A6D335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AC5188DB-1B1A-4B53-A5DC-631A616C001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42B9395B-068A-40AF-BB51-95999959317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50FE3AD1-785B-45B0-9A97-5194B7929391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87DE35AD-C25A-433B-B5D6-2421CBE6EDD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B8A0CAEB-69A4-4333-B8C6-87A9021DC36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D57C8841-9D97-4FA5-B9A4-2EF0030B000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4DB6EA5D-EA0D-4E6B-A2D2-A5EB0CDFF0D1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C17A3E61-20EB-4C21-806F-A252E58BE60F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8AEB2136-0D06-4DC0-A7C5-05614A2785E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F1DCA218-6DDE-42C4-B51D-C2994EC536A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A4190370-3576-496C-ABDA-8CF97A600C4B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9BE45CCD-4916-4A4F-980A-12507B1AD39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5E741DA6-CB9C-4BC1-8473-92120404321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6B9AE8E9-0164-4DC8-BE03-2BDB1EFA708A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DF30778B-A0E2-4AE5-B0D9-4199FC26BD76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777A20A1-2D71-4F9D-A48E-F875D1F62127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52E1C2B8-7C3D-45E3-9390-B87D74433FD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376DBBF2-A3E9-4823-82EE-66FBBE11018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24FC560B-21D1-4FD2-BC46-7AFFB47557C4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EAD540B1-E9B6-4BE9-9559-ECAF00F61FD2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EA1C13ED-6F2E-4075-A233-2EFCC7882446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DE92D536-C94A-4719-8B06-00BFD0EDC23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3F585297-1D9A-4CE2-81AD-80EB5D0CBD9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CC84F24B-EA29-429C-B90A-8831B1DB7E06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D0AA759A-87B9-42E9-A723-8064B91759DD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77B2B63F-F41B-466D-BE75-3AD4D670FB1C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FBC5F52B-C5E9-4A21-8197-AFAC799D8DF7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DBFD92A0-BC8A-4844-97FB-0476E9D543C4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862FB5D9-9AB9-463D-924F-C4EA20BF03D9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C885704A-2981-493E-9F54-BE47306F7AA1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8A4A7D20-7002-4ED6-8DA9-840EB60B83E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AA739F98-7BF5-49CA-A8E7-E99EEC8AF03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B07529B0-D7DF-49CB-A94C-86FF28873547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BB9A9331-72D2-4874-B2DB-8BF6AE3BF53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8E6B9420-5342-45DF-8A64-0D39A4F904B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470720E2-54E2-4D76-A3EE-36C04C3BC6A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5BB34588-0FD3-4DB0-9622-FD844D6758B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072CB103-8254-480D-A02F-387163888A2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A13515C7-9137-47A2-A3A3-5436A294C9A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117BB88A-167F-4574-96A5-DBD69BC22C85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A4103BCF-E9C2-482F-B3B5-B4EC328C53E2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ED50CC2D-BE5A-4AE3-BCEB-FB0F79000BD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4DBD089D-C516-45C3-B24B-5833D6AE979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9E53DACE-C112-47E3-83BC-FCCDF6F7C0C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FC498429-AF7A-49E6-A99B-F712810DBBF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C4F06409-D5CB-4C80-8D9B-2F42FF30DED7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BB804C8D-0903-445E-B8F5-F533B1A4A4F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DED04E42-5120-4C66-ABEE-1E1EB8561523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47C9AF76-BD24-4BF0-A2B0-38F7DB3B38C7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E537E175-3757-4277-9741-44990AFD7DF7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F8C268A6-F606-4758-AE85-7FC410CB787D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AF226A83-3EAB-4AAD-A875-A1694A2BD52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20660A3F-FE11-4BB6-BEE1-070B7A77E57A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CD479F55-99DF-45FB-9E50-8C8275360FBD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BED58164-C373-4233-9CE0-C2D493EBD57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A988871C-AFD8-48B4-B24F-99D70EB3DA8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FDF87CF3-552E-49CD-B4CE-53C56BD7165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BF75AB89-0442-447B-A52A-8AF29CDA904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C5496DCD-B52A-4247-9AA8-5C03EE3328A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61227FCB-3CF0-4B48-80D7-374C950E469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997A40FE-5E8F-4C71-950C-7841E8DB9B52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C60B4D67-7858-404D-8FB1-7D6C2AC45BCE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B6EB772F-68E8-419A-9F05-D0C64B52643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4A68AEE5-B556-4E37-9835-0AAD6BAF284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62E86470-BB9F-447E-AAE9-29ECAAA91C1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54BC91CB-1677-44CF-9393-C12E3EAF47B7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EFFA905C-5403-4FD3-BB25-240460B9DD6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29AEC016-2A76-4977-8F7C-F5E52445E782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BFF8F45C-A440-4EE9-A104-C6402F3BE70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E57E8E0B-62D6-4120-96B6-9B28F6BE6747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9123DE45-2400-4DC3-A1EF-CDA59FAF0DD0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17787836-DE79-4FC1-B18E-4DF44DC3323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57ECAC83-C15C-4DC6-B363-205A7B83A950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49B10E2F-9D41-4B14-99AD-3887930788E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EFB26049-470E-4B44-BF2C-167A31F5E21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27F47A36-F010-4037-A526-4F6BB0B89FAD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372C7CC0-429A-40F9-B7B5-29F8A71707F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E03BD91D-9467-4B83-B19F-4C89B7BA3A17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C78D86C6-E222-45D3-82C5-08D0B6FC8C7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77886249-EF4F-4A46-892A-E8F173301AB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C5D69CE9-B16A-4092-B6A9-72931E1F3140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97D009F4-B874-46CB-B2CB-92B697D0016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7DFE8915-5B52-4B58-B932-ED14C1BA665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3DD14CA3-0964-4E9B-A2C4-4873267E74F8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5A92F67E-8CDA-4745-9A3F-D0634B7744AD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F10C3529-5C4D-4597-AABE-7D598F61AD93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F7CC47C2-9058-417D-AA88-014528A76687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AADB86BE-6C97-4B57-931B-A3924E6D515F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2EFB8BC8-71FF-493C-8FAB-0B81C7CE1E9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C8CE144E-B18A-4CCD-B474-A26EB02CCAC1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491D7A4C-2196-4744-BFDF-A81C7F65612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DDB9A951-01EB-4D55-91B6-A6541AEBBD8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D00A0CA3-A9D0-41DC-AC0D-9F69200AAE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E832F4B3-EC23-4B9E-9249-0EC5C36D7A58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7446C46D-AC2D-409D-9D9A-71022A125AB3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DD41897F-8C78-4155-963A-72CDB1CFA28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750EF722-9304-4D82-B900-A87B2F337A3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973A4F83-A596-4813-8AF5-98061EC1889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269240EC-6CE2-4BC0-8880-5F01F8A6A94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D48A4E9E-4292-4169-8860-06C728CB18F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69C0A961-3A33-4240-A584-3F39F53D681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CAFE4531-03AC-4D0D-8776-09A104EBD34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6343CF26-4DFA-4385-8824-06EFAC4BAE79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C1520EA9-9071-47F4-B31D-B3E36AE980B4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F65251DD-4D00-4BCE-9D04-7BE4C4DCBBB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2DCF7582-A54F-415D-9F54-3E1604B0309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4906F462-F4BD-4891-ABE0-938344FA9A5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890BBA44-195E-42A8-A88F-BE7B5AF8FA2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CE4489A5-30E9-43F6-88F2-C60E74827B0D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8CBC3665-8763-4A0E-BD57-BD745B3162F5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FAF17E06-FC8D-4B25-BC19-4E89F8947ED2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E8779ABE-EB5B-4792-BC15-256D2AA7AFA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D3D0766E-32A8-43A5-9560-891A51AC77F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4FF58AD2-ECEC-4F62-9CE0-42825589ADA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BFF00CBB-BF19-4A48-9759-E3548BE25D3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C0050A2D-4373-4BA3-9716-72BA76C5CAA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1EE6CB40-A385-41C7-AF65-D379EF6540B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2858ED9F-EEE2-4C19-A38E-E7EA3BB009C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9D7A86A5-6C1A-4E5D-B3AB-749925999432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31F1C516-BC90-4DFB-A96E-529885721BD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BEF1B150-0E3F-4B91-9DDD-7AFD5AE7F13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A2AD2FF0-76E2-42CD-BD04-82561086A2EB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DA275859-F38E-420E-8EA9-D9D2EED85DB5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DEEE64CD-C46F-4BB6-94CE-38F90E5E402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B242E5C2-714B-4B28-B9B7-CA0B8F6F8D4F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2F9418E9-7BB2-468B-B603-3DBA8212F213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71E0B19D-73FA-4568-B799-3672821DA656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F29E3C5A-055E-4E55-B3EA-184281A64F4D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D3488CD8-1893-48D0-92AB-6E05F6614479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41DACC7C-F187-47FC-A5AC-B725DBF39EAF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987C7F28-CA79-42CF-BF18-3AAFDC54F7D5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519ABEBB-CFEC-459D-BB3E-9538F9B63051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CE2368C4-C8E4-474C-8224-326BFE69FA83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810D33B6-AD8D-4B39-A923-F8E4151C82BE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A50BEA1B-82C9-49F7-8064-84A1E95BC6FC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AD0107A5-4653-4263-83C2-8EBA8DE998C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0FB9A34E-81D2-4462-A955-82113BBA4387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BD9EF3DF-1F4D-405C-A93E-B0B14BBA0DB6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B8C71789-62FD-4673-B558-D31E64890A2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D8EEC318-3D44-4867-9126-572C77C9257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1BAC4E64-46A6-49D9-91FF-34395DE130A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C575E085-B201-4C45-A9F2-2A4350A93E5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5DD2409A-D321-426F-B414-74C80E0DF9E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ABFA4F47-699C-4089-8250-02DEBDEA8FB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1CDFDD69-3C83-447A-96AF-180C41A43E6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B9273C9A-6907-4D22-AA6C-F4A8D2F3216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58E61692-9591-4838-94BE-0E8281B8459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ED72D06D-FF8E-4C0D-A583-9FD71837657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8699B785-CC1F-45A0-945A-9EDCA5DB4D4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799CF2AF-2758-4676-8806-E01037992BD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7DFAB279-53B1-403F-9893-29CB18C7A0F9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722AB2F3-8B17-463A-9B8C-3533CE093BA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76FEB999-3092-41FE-9CBE-BF397D5FCE6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9286E945-F1D2-498B-9D35-8B63E77CB90B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E7DF2DEC-BAC5-4C35-A16B-400E9B2AE2E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FFE1C64E-BFDB-4D53-BBDD-955FD4D97F4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460B7F28-45B3-4756-B107-165723A4E8D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9CD04E82-B8A5-4BE6-ABFF-0A171A7F341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C41EDD40-7F0B-4C58-B531-FCDA82DE275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14BCBCCB-8970-4FFC-8B96-DCFB80A1C5A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344DEEF8-4C6E-47AA-BDD1-AC5C07A2BF6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E9832B7F-F787-4339-B77C-7F6958950E1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5851AF15-4A80-4A8D-BF06-04F0E8F9A2B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98937AB0-4A36-4092-A857-8C2F068BBF8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6734E6E9-FF70-4FE8-AD98-90FA0C9DEB1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EB826DE9-80C3-4DE4-B74B-C4A9B219BD7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D4241A2C-6EF9-45D6-847C-947511413DC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442A49DC-1EDC-4EAF-9B71-FE1C45C57BC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C1529822-7A3A-45AE-8184-175E15BEBEB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7B8ED741-8EF6-44E8-8411-593E41A151D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B494F9E4-828A-4305-9581-19050DC1737E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02B3E8E9-1CB8-42B5-95A3-F1A049A84A7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4EBDA439-76D3-4E33-9A90-60C456354C0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2E70BFB6-6545-4A0C-B07A-D5157F672730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D0EA6E8A-16AE-48AE-948A-8B61570AF62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162D2007-34DC-4A35-A1F3-D01F5A0E769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93BDD103-B29C-4F56-911D-CF71CBFF6FF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0B45446F-0059-47D3-B8F5-CDE189533744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6CA4E13E-3685-4E42-B24D-6984549C073F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677B29CA-77B6-453C-A307-E83CFB3D6EE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59E6A5BF-9D46-4ED0-A042-C97783B49D2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0593B606-D290-4764-8D89-01DB2C8F77CF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6C8E855E-3D5F-4132-B9F1-CC343AA1E86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6030FD6B-C5AE-4298-8E0C-D1FA7F294A1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9B80A6A3-6AF6-4B91-BC1C-C0422292EF1C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D3021D8F-7365-4818-8420-8548715E4BF8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42091508-4CCB-4175-B674-EE71C52AB14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F95641EF-5BEF-4446-8A2F-B40C60BB029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5F207DDB-8BED-476F-85DC-D115F0333F3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7B96C6CA-C1AB-4F13-A133-595D315ADEF1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4F9F14F8-883D-40E2-A9C8-1F857B16FB2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19093AF0-43F3-4A3D-9F1C-68EE627CD89B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95F215D0-EC54-47D2-A614-67757D9DA7C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9C577C2E-4B2D-4661-9D5A-74FFC29A5DE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5769E177-7D76-471C-8E88-D86A90B48309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A809447F-45EE-4301-861F-E74F9DE27D0F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59D1C88C-F7AE-4A06-9F0C-839F7004E1F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224E58C9-B9B0-46BA-847D-195ED40F1DDA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ADB52BAD-D3B7-4A1E-BA12-BBE9680A58B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6E713E28-7FD3-4E7B-9713-E58FEA07DA85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0E0BDA5F-1913-41D4-9E18-0A95A96F3968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876B6F87-5ACB-465D-81E0-C9E5CD831D3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C279A656-6C84-4933-B5FA-9FD1FB54D6C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4C22AE0D-B61C-465B-A41F-FFC5969BAF64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33476B19-F052-4A51-8E4E-560D8AAB9641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4FA8E78E-1A8B-4B73-980F-598D685FD71A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33C70755-4BD5-498E-AD81-66FE74FBF95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73052854-F8CB-425C-AFF9-25537220C38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8403C793-6590-42D0-A872-730FEA4A646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D7DC8E16-0934-4D4E-B914-45825D41788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9FD805FB-E195-4BC6-B5EC-556CB5C37DCD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4A24F64E-E979-40EA-B218-07182AFE40F2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FF026F4A-E758-46F7-B035-1D6E70BC7FC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789F80C9-2479-4592-97DF-1B06600994D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D9C7016C-7E9A-4CEA-8DDC-A85295D8939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7537FEB9-D5A2-4783-8478-02E0A28ECEA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ADB472E1-3751-402B-87F3-ABC8A953A992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9B382110-C226-44E3-A40D-C943801FC47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42869DD4-9093-4B17-BD0C-8070A5D78B38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E79AFBA1-3259-4BEB-A59D-4F6C17D731EA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730D3369-3E03-4EC9-93F2-8A48F1E0D903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C94DBFD2-F414-4B29-8052-D23C4679B70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F33B59EB-DD68-40F4-8B50-3196CB23DAB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406EA9A0-5949-48D3-A863-576C4EB7F404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1AB63BB4-1856-4F1F-A85D-6F361DCFC9B5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232A5148-DAB4-4303-8234-5AB71D0D6E4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CA859C0D-FFED-4218-AD58-339706058B3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1C48753F-F139-48C1-B015-57D4EE03507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B2014C94-B02C-41BC-8A75-33B0AE26D1B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FC77DA2C-C20A-4515-8678-C4A2153027F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4DDEBF40-DEA2-4A2E-AF2D-5C12C3E6356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B580EF09-BE3D-4B87-8824-735836E06761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5483A4E2-C626-4F56-B8A2-488F8D66B5C8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E9306CC9-31FC-4DF8-9CA5-EA7DF8BA89B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8A811A8D-6CAC-495E-A7BE-AEB2322F91D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D96568F9-ED61-44EF-B840-D1C8B41E5C8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78C3807C-A224-4B31-B727-C9D59D751849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7821C54B-8FA2-48B0-BE13-923C3044A5F6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AE6091DD-8634-4325-9E6E-290AF179DF20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B4B00422-BF3C-45CE-B038-711ED40487A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32EDDDB7-81B3-4AA3-A8A9-EC435336BAB8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C49F3374-6FAF-49EE-B0FE-DB0D177C4677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29888C48-B63D-4887-A0DF-B099BED8FFB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F25C6B6D-1FEC-4B83-9874-1D176C89FCC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68C023D2-E259-441E-B5AB-F84C04C5C74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DF05813D-AC3A-403F-BB11-64E8FAC43C9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EA7980EE-F8AE-4E22-A6AB-D17C00FC7825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1A18B81E-4638-4E21-A381-B2A0A0187FD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769CDBFA-6483-4EA6-88BE-A8DE4E445F7A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7B279895-1D46-4BB8-9BAC-98E21E904F4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194EF902-ECA7-4695-8F03-381C8A4EEAC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6A86447B-61AF-4449-8A3F-C60E50D2AA9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E479133D-1A70-4EFD-BA52-8A36E5B4555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D0FEEA47-F578-4B82-8FDA-D5C6CF465AE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8EA08EA4-4275-40A7-8844-176AD4CBACEB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1DD91924-3DCE-454E-9932-08885943EDEC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0BE833AE-B9A1-4156-AC44-1BCD08294879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58893342-27D7-4EEB-87E0-72422A20267F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BDD76FC2-9EF6-4ED8-8226-FB61B6D3A779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856F7364-FB47-4868-A1DB-B7BD8282583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37782DBB-F2F4-4FBD-BECF-507C3C2DA3EA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5D5560E4-C8C4-4C3B-8902-7A84F79F3C8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1837CD41-BAA9-4B8F-8E78-265A3784A2F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B42DBCBB-9F82-4666-B807-FF1790849C6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C6DE5145-80FB-4BDE-B56E-CED70B9B3BBD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0172DBB2-201C-40FD-9B63-6D71AAC2E4FE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164D6643-8676-454F-833C-03D82BDF1A40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033CFE33-4E41-4C64-81F9-9253B13697B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06E86F5F-19D3-4BE3-9F0F-015FBDC5111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0C3A4130-8F3B-4F06-B00F-748DA8E3C0E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9BD96FCE-F7E6-446B-8F81-D9DBAB8051E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B0437BC0-92A5-481D-B215-E02B3E9631E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FB91C5CE-6875-455C-B01B-7CCD260B840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235D1CE1-C780-4770-B3A3-2E7018870850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ED750329-73C2-426D-9EFF-E69A9CF6C5D5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3792996D-DFDC-470B-9EFB-949C29213BE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F540EFD0-AF1F-4078-9C91-D15AF9D01A8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14F49AC8-BE3C-4869-9426-575689CD541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6E243796-515A-49CC-9A19-4C263DE637E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E6C0F9E7-8F59-4B2D-9440-24BC0EF8C4BB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58B378AE-7D91-487B-B9AF-85B455C9CCD7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C129A998-7ACB-48F7-BB6D-BBFE043D95EA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048408F5-96A0-40F2-A3B9-AA5A8A21304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D68892FC-A6D1-498F-97BB-7A847F359B0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B4826CEC-68D0-45B4-ACC5-EEAA08F107A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086D7A37-DAFD-4F0F-BC38-EDDE1B6499C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8F7682D7-7E89-48EF-8427-121B0FF82A6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341643F2-5935-484A-B29E-A654519CE69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F96D1877-1A7C-4E5A-A917-D59ED1684B5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90E5DBA0-4A5C-4482-BAED-BFCC63BA4D7C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B463C21F-38A0-4FE6-B6B9-73635270272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1064EA06-4185-44B5-9AD7-AB0A128AB25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90B8BFB2-16BD-4390-8F43-BD78C4703D01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CDB4FE6D-83AB-417E-BCD9-C5CA4E2CE60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9A833C62-D5F8-4273-B0C1-1E48137AF0B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B2A98321-FC9E-4597-B9E1-F6CDF89F7C8E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DF8FF35B-D8CB-4FDA-8497-22C9DF8F7ABA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E6F16106-FF5C-4C90-9BEB-32DCA8791459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C832309F-969E-4210-850F-0571AC9C9D95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CBF02CB0-BBCB-433B-BF9C-31D7916070B2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1A2ED9D8-5FB3-4433-B5FF-EA4488D36F85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44A2582A-51C5-472C-901A-EBD9FFEEFE83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9CB224DA-2F5D-46EA-857A-A9D623DA4580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9DB3D375-2F25-498F-8CDE-023961BC5283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682A4705-A833-4C15-86CC-71D85AF09521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36884DF0-72BC-4C03-A7DB-CA56327EE81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4413CA79-C8D1-4A01-A051-D535DFCE6CD1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54C75362-0580-43E3-A37F-217FCDFDE60B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99B549B8-E81B-4F64-8DB1-9E409A15BAFA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5121F0A8-F0A3-4FF6-8D5E-5604F74879D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5F66088B-81A5-4804-BB3E-C2C9FE5FC78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B9B7DA0E-454C-498D-9202-21C1B62FF80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357E89EE-F8D1-4D5F-BD31-660474DA721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1DE0FE14-538E-45D6-A601-087F7995F59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C6478E9F-05CF-4F88-9109-167443E3328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BCAA2BC7-9294-4691-BCBF-CB267844C82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333C2594-5F19-400C-9390-0712BA1E3E6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DDE62D23-5DB3-48ED-8060-8E96D58B859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97511D4F-CC83-4B34-BD72-B22737DE82F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C84E8730-73F5-4A81-90F1-A3C4780797F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E397758B-DE7E-4FBE-AFB1-6989CCC8368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41B7270A-5EF2-45FB-B07B-CFF61D990E9D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62C35310-8537-449E-A3C8-729DFFE84E9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819FC968-DF8F-4CF2-A0DF-B23C9841B47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38D6A7D2-C972-4426-B153-B3A602EA7FE8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3EA6A282-58DD-43C2-9DB3-B4E29FB1BF4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4E4F3504-0B7D-41DF-9286-588C5F5B7AF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FE24E329-42CE-431F-B24C-16AB3E6E2B6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3543B51B-7655-48BC-BBF2-A15C45B2927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98CB14C5-161A-428B-8F50-7471D79A5E0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AC86698C-6E2E-4E40-92A4-D6AF4952107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96A11ED3-B63B-42F9-82F9-6739852206B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4C68B0D9-9201-4BE7-BB20-30EE82272E4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969E305E-74AD-4E77-ACD8-C9AA16A0746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91721294-2FD2-4A61-A877-B424E501BD6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6AFCCB28-ADFF-43AB-B146-09045C5327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73BB9D19-66AA-4895-9E3E-92BF472663E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F750A6DC-CCD2-4019-A9E9-9B934AAB46F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9CC128A3-D691-4F45-B4DD-FDEB0781E6F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DF778C80-2D6E-4E9A-B886-01517B4F535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BC8BEA6C-ACE9-4361-8B5D-8BE482E204A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DF35E812-3E78-4A32-9B75-72CEA85C9576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676C39E6-6A1E-41C9-A37A-8456699CF64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7A7CDA34-05D6-4D48-AFC7-5F4CDB2A881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BBFD6B46-E907-4227-BC60-9A0C09F3F48D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B1E93A52-3A60-48EF-A91C-88C6610AEB5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D2A9A870-122F-4693-BCFC-7BB62EBACA0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7F4164F8-A0C9-4C28-ADB3-7C0B525B724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DA125847-A3E0-423F-9886-28FC2FCB2741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4C0A5B47-C4B2-4887-BF6A-60D5AF726880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04258D7F-190A-426A-8FF7-99666DE1FCC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57615680-A040-4EB1-B3D9-8606743B2B9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1C55CB2A-9B5D-4020-9F5B-468C84088531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4ADB0182-7548-458B-9D5D-6E0B5118DA4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E094E08B-2A9C-430D-815B-5BC4B3AD5A8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C458481C-767E-4AB4-9C8A-B1A501706319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1B41366C-5593-4709-9767-79537156D70D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19AB2014-BBAD-4720-A7BC-17E06AB0144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24306143-FA37-40FE-9724-B3744304EEB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09D73469-7068-4170-B37E-B58B845EC8C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F54004BC-4449-467A-B535-038A43E2394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3B15DC8C-731F-4FC5-BB22-56D4AE4A57D8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5CFB9914-26E7-45CA-BC6C-355F6A947028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77C7C7A3-F22D-4173-84D2-53B49027F4A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C258768B-FA49-45F3-8B94-FB63E6BE2E4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4B8AF6AE-436D-4155-80FD-D5A4D56E6164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89A429DE-11C7-4CF5-B71F-EE6445540DF2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701F82BE-55D6-4CCC-B96E-44C23B34F089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E252491D-E11B-4CA8-84C7-26BB1C7C341F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95721495-B86E-4918-8CA2-786B2C079363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DE01E1AD-2C25-4C16-B8C9-4AFD0351429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19E6E9A1-3AAF-4F27-9984-B86125D9797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5052A994-A404-4E39-9DEC-DEA6779C214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DC261EFF-3A5F-4A4D-86D0-BB4982F4818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18E457F3-FF1E-4B46-8849-A5B6209A15FB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E3FECA5A-3817-4DF0-B9B9-304E5CBD99BE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DA7E6DBD-A786-4A0F-9190-07F7758A21C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537CEB94-D326-4CAD-B0ED-DE2BE2EF9A7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E9AB37DB-5062-4DC0-991D-778E18B8537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EFA80E42-F41C-4494-B16A-7A41947E4ED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0022250F-1954-412A-9935-DD588A782AC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343089E1-0A1C-46CF-B09D-F3E131C0EA21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0BE83C21-D653-401F-89C9-76D0769F7914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69B6082E-9C0E-46A2-986A-E99EFE47B51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1C33D863-D787-4905-98AE-2F3F8AAA6D9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1AC52E7-CC87-4971-9F06-504EB9F951B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03BBEC65-2DE6-4677-8E19-BC8A11E4F11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28716C0E-BC84-4FE3-BA10-5AC7A7AC9D7B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2736EC92-BE06-41CE-80D8-67A9C746FF0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6CD2B3A2-91D2-463E-A788-BABB9171D1F6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74E154A2-7AE3-4A9E-AD98-4DF8C3E94994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945C6C67-4183-43FB-B0EF-7A7DBB0A702B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3F92922B-5C18-4A2A-A99A-3C04B9FF49DB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A4F223C4-FE92-4588-8D75-FEC6CB0A66E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ED288997-0381-4246-B5D4-AB3315972F11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C2C356C7-3360-463C-9D58-810DBA0DBA92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53A4AB9F-991B-4721-ABC4-D91D0037324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64B2BD48-CEBA-4DEC-A14B-A884B5E9CBC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BDF15F70-531D-49CF-9BB2-2E769B9B2C7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CE6BC50F-83A3-4F92-8A16-E8747D8B521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6769E61D-E19F-4988-A9EB-2CCF9F9EFCA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C09825CD-BBDE-4C43-BA29-DE1DA16F6BF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E615DB53-1C66-4169-B98C-81BBED8B2EB5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4BF322DD-FED9-44D5-A46B-8A5FFF6964BD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2DAF639E-D388-421F-8422-E4E2084DB65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8D820D7F-1A6E-4C05-A0AB-159EE71696B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C85859D3-3495-4706-9392-D5A392FA942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056E2A9D-84D8-40B7-9591-F5D3F3886DB2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03E71738-AD4B-440C-94AC-01CD438EDAC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5B8921FD-2C3A-4209-A732-C9EF337648E6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EE505E02-CA51-4A17-A36A-53A8DE67B44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2E8C42FC-22F7-4F11-8FFB-77D9CD4072DE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7ED53904-5AF1-4F7D-B612-79F9E901381E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484FE056-A6DF-4270-9EEB-D67FD4FB41D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86819056-8955-4D4C-AAA0-12012FA14BE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70FE0098-1EBF-49D6-8001-E55B0E01D58D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7250FFBB-96D2-42B0-8207-52EFC8B62A8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83BAAE2D-76F7-4C4A-BF47-52F31C3D093E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993E519B-12C4-45C2-97E9-4C18458399D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797E4AB8-00C2-49A8-87D2-6050752A1C0C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A4E71FD6-8E8F-489C-BCC6-6B0285EBFCD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9D498101-EB50-43E3-AD63-FA00E996246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DF7D77B5-1DDD-40EC-9F80-C46CD8A9CC3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D0E920F1-4154-4335-ADC7-8F5D0B78E29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C4A2E90C-F8B5-4AB3-87F4-27841680B7D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C7DC4C2F-07DB-42EB-AC3E-DF11DCC43534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4B839ABE-9701-4458-A64C-8CA16918D030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FF0DC819-0514-454C-A399-B90E2ACADDD6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18EEAA09-DB39-4B5B-A8C3-A71AF34E8DBD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F33C3284-5E49-43B1-AE28-05E8D5715E22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AFEE455F-E89B-434E-B0F7-2CF2F091050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72FDB362-C812-40C3-97CF-ABD3E73E851F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F4DA6E6D-1BB7-4AC1-83A5-1F5AF634862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3D50BEE7-0A38-49E1-B4AF-447441669CD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1896C3F9-F36B-4884-8C4C-AFF0CD61482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941DD1A0-1B5E-4450-9C78-1F4A8F16EA7B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271D17A0-D70D-4278-A84E-D764E9E01497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A15D2493-349E-4DDD-ABF4-3F51AD7FE38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4E0530B6-72C8-47E0-AF20-8EDDA0D5CA2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613D0FB4-CD1F-45EB-9C61-B95B4BFA0A4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15201399-8A13-4818-8F7B-8032D762C34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B0D96DFE-0462-4CA9-BCE9-BFF8D623590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44C454B9-DC17-471B-8317-16A5DFA4E02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BD5A4667-291C-40C2-BF70-02904CAFD0C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C17F2F8D-A598-41BC-8177-64A696939351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FC31F124-66F7-48FB-811E-CCC517F79A0D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DB898900-ECAA-42D9-8D72-62E94C997D4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A089CDC2-E045-486A-BCA3-70D520B39C9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9107443A-E7A9-4272-81BC-1E50A77AA0F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6A9EA40A-99C0-4EC1-A64C-E43D85C5873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5463AC35-925D-4358-9814-653ECA35F0DB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2417DAA3-6550-4765-A3E6-E253BD455BFE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48D4D0C3-B85D-4CB4-A6D4-D8952E206FAA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3975B0CF-BFA9-40EB-B03D-F98B4352973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E8786AB9-24C7-4BFD-B6F2-2950925B2BB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2D80FA64-1EC3-4C66-B2C9-FFFA354622A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635FFB41-C2EF-4194-927E-C71A73F206C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2565DE24-816F-49D7-9E6D-A18F9599C9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29A5605A-C78D-41B8-82E7-9F6E3803E1F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D626C598-4BB8-4885-B87A-D3BB760ACA2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EC5D4FA9-4B39-4A16-9882-69DAA0495016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AFBE2452-FF6B-4CB2-9432-6EE9A12C72F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A61D3020-CC34-49E5-BB3F-54CD13BC5FD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F0405B78-46F1-4C74-8C0F-8406CD2469FD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59916ED0-7A50-4FA6-8AD3-D2EF32B99ED7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448A1612-812C-439D-B6F7-0E206C4B4A0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BC5C4DFD-7DA3-42B7-8037-71F5B64C34CF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6C3C7026-BBEF-46DA-85BE-7C27577B6F18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9B564C30-4932-4221-A52A-53822F348BBF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DEFFD973-7B74-48C2-989D-A1B61AD2E78F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D3D32247-47DB-4B31-A68F-F9D6C201381E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E397C2D7-E691-45EA-A54C-8E617BBC29D5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233418DF-DACB-415B-ACDA-3C9C304A4F36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1265A9D5-6E20-4BC2-9395-07A140579849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77379AC9-8A02-455D-9FEA-7931C03FD8ED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8BC0D9D0-F89C-4641-9112-CD37B6271412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685DDFE6-1ACC-4373-933B-50D9B61F0AB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AC1FCED2-6CC7-4125-8B8D-5300C039F05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3AB8C356-2853-4A62-85F5-2C27B6FAE4CC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FA988752-71FF-4E2E-9E06-1155425FD341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369AB507-E452-4A30-B744-2ACD6D34A05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3341E7DC-5F69-454F-B17E-2498946F4F9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006E245D-151D-44EA-BE18-5EB7B8B4563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C46EB397-D084-445B-92F7-865E2EFE6516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1E2C9ABD-10C0-46D5-924C-F2F412EB9C2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9F7BE23C-435F-4E73-9D44-985CE8A70C6F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62364492-A35B-4AE0-9F9D-BF3DCF81005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A59B47D4-5D40-4625-A8DB-E52A07CAEE2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5C42DDDF-F7CF-43C3-8F13-F4813F59F0A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D21B426F-045A-4A9C-A1AF-B618EEF131E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95D9FD6A-D87A-4052-8EA4-23FA146B847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AA142ECA-66C8-4164-B1A1-D1375995A2D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F9F478CC-C1AC-4DEB-9D47-6976ED3954CD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D26605B7-D8B6-4250-9AA8-310CBCE8A7F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14548867-B836-4130-AFDE-E1E81F86DD8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BCB11ECE-4A93-425F-B133-D8943E373513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33EE503A-70D1-4323-BB69-670695EC12F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42DB0F59-A950-4482-8AC5-6A30FCC5921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4764238D-3DD0-48B2-A600-E355F041F30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F3B0A2D4-8F02-48AC-97E8-F41FE3255D6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D7B5E299-19E8-43A2-822E-C6B214BF429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1CA4A7C1-576D-47B7-A388-8BDB38FD6940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D9CD93A3-6FFA-49A7-BFB6-96BACC1CEB5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03A922A5-2F4A-4899-B697-B16D092DBA9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A9E9484F-F3EF-4708-B801-6B6B3E2B150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F26644A0-76C4-4201-951F-8078D322999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5F92B30D-3428-4542-9A54-E7B26C27F5E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6395F4CD-9CAF-44B1-9AC2-9C2F2657668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C34D3F59-2D07-47E0-BE1F-B15001B81C3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A65D6C0E-8259-4B00-94FA-EC840705D06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60AB6A8B-0C5F-4B1B-8FA7-CEEF3263DE1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F8F04366-D75E-4165-A746-5B517E8F992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254C3688-9B10-4C97-8D6C-1A64188B89C8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A607EE09-CC9E-43F0-8B7F-7B4DF23E241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90AF0408-2DD2-4A86-BCBF-BBDCC366D24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F19B1BF4-6BEA-4362-B18C-CE72A4F406AE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D428DC6C-5784-44FF-9B3B-50E4A9B19AA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77C7F8C1-22C5-4B25-A041-BE87559CB13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5F428089-309B-40E3-9C9F-67FE3FEB2DE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D08F9BC5-4D46-46AE-9593-4D718CC76499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1A34BD90-2DC1-4D21-8356-FB36DA6AE20A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6470836F-BCD0-4947-A943-030F1648A81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D07D5F0A-A87D-4ACE-A419-59AB0DBF282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9822DF75-1925-447A-AD9F-590D1D4D9687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669F48AB-11A6-426D-B476-6E0283C26BA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7026F801-0CEB-40E0-82EA-EABBF3FFB95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2FEA7A2E-127B-46C0-B9B9-1BA6D327F55E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08531202-65FB-4D3B-A46D-493509292806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3F7FC7C5-E491-4AB7-B0C9-79153A399D7A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C1B013A1-F176-4896-825D-44DF0633738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A484A957-F725-4864-BA77-92C3E5BFB3E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9110DFF4-7530-4EAB-A0A1-B57AE91AE653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3BB820A0-58C8-4E12-A13F-3D4188DCC79B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E6253109-EBA6-402C-9D6C-440906B5BEBD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4DBFD187-2C22-4C9A-AD11-39E068299C1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C3C4EB8A-B92E-4DE9-A719-C2D46E66659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CF1C475A-76B6-4666-B0EC-49556DAE5F65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0FB70552-DA7D-4459-BC22-BE7D49224786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5ED1396C-753D-4DC1-801F-C8EEE948425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3A80E957-55BC-4B92-AFE1-CA4EE4040BEF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C4316FEC-7364-428B-B424-694F60BE491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8149A530-89A7-4113-8176-7BF4041F3EF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0A6AE622-D3E8-4CA4-9366-DDAD8316D27F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26E618FB-6616-4AE5-8DDE-1BCD92ECD6F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84E2CD88-EE23-4E3C-BACE-04843B3D53E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855142D6-25C3-46B2-9177-C7AB6452F911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306C0B70-C870-4BD7-97D5-4706B8701EA8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9BC7927E-6FF8-4229-85CF-EA0DF770FA95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B587A145-0F47-4F13-ADE1-12BAC1C68D6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99092321-FC6D-42D3-90C5-E861A207E80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87D4EDDA-A5F1-40C7-941B-669F9AD53F9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A6E8FA63-2AEE-4743-89C0-579612ADD10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9C335410-7125-47DB-8595-20E8F2EE145A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129679B8-CC0D-49DF-95CA-4ED67A4773EC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2E4D0D6B-D216-4EFC-91F4-9132A194955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AC866A47-C30D-48F3-98E8-99DA593E554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EB7B92C2-EDD3-411C-9978-B74B1D7A594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68A18B93-9FB1-44A1-8B1B-D08C2B6BAB2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0BAAADAA-43A7-4B6F-928B-89CAB6FD5615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44CE42AF-469F-4DB0-8531-C3077BE50E7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82013423-860E-4695-8632-45B450BF9E99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118C1F6E-404F-47AA-9AB5-A59BE9D90539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E88FCC16-DCA6-4190-99CE-6C8D84C23B1F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723ADA83-ADC8-498B-ABD0-1E7672CE0B3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4D6B5146-FFFD-4979-9B84-F2A1C7C2578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3C525370-EE2C-4E99-8E76-96A265F9A105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D5C4819C-09F8-43F7-B8FD-5E036D8FE1E5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7E79E1F1-E588-47BF-B94D-18BAA872BFE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1B47AEEA-6DE1-4F63-A549-3F87E3EDDA6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4E527E90-EC9A-445F-AB0F-357A886D73F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BD2D8A81-20F7-4FF0-B346-5A86B2561BE7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C40F903F-E175-4D70-B4EB-69E0D7CBA8A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D8A0F18E-3886-4A73-9860-D805AFEFA1A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349897D3-DB88-4791-9EBC-36F27B4D5E1C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D5BBB94B-366F-4946-8B4C-37BBFFA01BD4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F1E11F26-0430-425F-877F-94272A7F2FB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0BBFE176-A9AE-4519-B812-FC693A0358C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E3B00B4C-4250-40CD-B546-2664FC4B806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413374D3-6A1C-4B5D-99F3-9A5B6A2455D7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2296737D-77CB-4753-BE58-0A7E6D2D170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05237482-A6A4-4821-BE76-5194B35CACEC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C43403E8-D2DE-4CEC-86A6-7882A471FB5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1EB9151E-5633-4237-B58E-24C98018D502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B537BE46-A6EB-4031-A521-88432F27B01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4BDA0C83-21E9-4C69-BF54-F3D93286832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5E1A12B3-F2C6-45EC-B019-2E18B5D098BD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7271D960-57C8-4582-9461-69828170C0B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8C19CEE0-65F9-4C3E-9681-C4B0E4AE177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03D62A8D-2116-44D2-AA22-192133114B77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94BAF7C7-81DF-44C5-8C21-43A0CFE7EE4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D5896034-538F-47D3-9F47-C467F7CA5F5A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CAC54683-559A-4892-93E7-18838D1A654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565EC56F-EF56-4CF4-8B83-BE89BD4AA15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869E75D6-1FD2-4713-8AE8-BC93DDDE1C3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0B2297D9-9BC4-4432-9419-FB0889A3BFC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44C4F8D4-5148-4687-9409-0CF8C1664C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E883DF3C-5B8C-4C22-888A-E32A9DFC9055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32600E6B-9948-42BC-8595-5C1D54D4AE3C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948C7C70-238B-4F08-B846-031002062BCA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76AF7E1A-057F-4319-931B-96C416B88A88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947A5601-0A13-456E-B73C-5837B00C1226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32C2F568-CC7E-4B9C-9E6A-CF0BD6A4AB5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F34D1535-9E02-469A-95F8-657CB1AE47EB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EBE339C4-8657-4BB2-ACA9-BC65F34475D6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9ECADEFF-9B6A-46B1-BB1D-1C29F5D7048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AE067B39-7FDC-4E1C-9B79-298AE060AD7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3BB09DB6-3F43-4D01-A3E5-57192AD3CA4B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4E9617B7-B67E-4347-A968-910EC60ED6B1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6D0B6DC4-47C9-405F-B5E5-9EAFE60233B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4DBF9F24-3DBD-4899-9ADA-61F9C7A4FBF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892C3A9A-72AB-4775-A01D-62467B47B8D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2320E6EF-DF0C-424D-A1E6-2AEEECBCDF6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A04C5B87-2E42-454C-B578-E50F30C9FEC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0145C9E1-177F-4957-91DD-139B9472B38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5818B083-465C-4A9E-90AC-5D683788850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AE1F2371-0FEA-4C73-8C55-C9C18BB26ABB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433073AA-74AC-40AB-91F4-730417594669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E0EA5F68-4604-4E84-ABF3-D0D0241649A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624EB4E7-7633-40BD-9892-4C2B9B34598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6DC7D9EE-5C2C-47BE-B4BE-05DEF1390A9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A50E9A90-C4D2-4646-AD99-99484C62655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C5959528-D4EF-4B55-8274-F3D8779825EB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B3292F4D-7D78-4571-9D8C-C23836275A6D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EC8275E6-EBDE-41D8-A947-654BEB42D261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4B094102-E789-492C-996A-A1988533473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4747F4D5-E3E4-4046-908A-2881005A2BB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C117B743-FF5F-4069-88A5-2F7B3D97DE2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2467E12C-BB0E-46BB-9DE9-C2607590A4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8D02327A-3046-40AE-B7FE-19D40294AB4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F82D7587-B470-483C-92FB-22561A087DA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EE8E1C55-F1F8-4749-8B89-21B20121351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5F3E7920-9326-457D-8525-6132F60EFA30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28A75117-CE51-468F-953F-F83C77737D9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49F5EC64-0A5B-4E9F-97FA-E41EBC5FB47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5B089316-AE24-424B-8AAA-4BA111F10171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405528AA-F9F2-4A2C-AC31-5B7DBD9A3AF1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C1D12412-A9AD-4FCC-89A8-CE6B05BCCA4C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9D1920BF-E8DE-4424-8702-6076CCBE5BC4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F447BCEE-B73A-480E-8C4B-E21CE517CC6B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279DBADE-7779-4181-92B8-3ED722821286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65DC8E0F-6B83-407F-B75A-62D6114DA85C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43BB6FBD-E98A-44F6-8FB3-4259D72D9142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C8EA6B5F-AB0B-4B0D-B11B-9D872A3E3F0F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6733A131-BED7-45BF-BFFB-01E0F6DA1A79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DDBC2FB6-A013-49CA-A57B-623150AFDF52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2E6A7C27-10E3-42C3-9C8F-CD2FB33A47A2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263DCBC3-208C-4047-BD27-A07DE39A73E2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07CF99B1-C385-4C12-BF09-3ED40CEFECF0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1667160E-ED16-48EF-851C-11425E76A99F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5542E647-DCA3-4502-8069-D278EE7A7CE9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280D404F-A537-424F-AFF9-FEEE79593056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D261356C-D7BA-40C7-BF1E-D604DA32DDC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D52AF56C-5A88-487F-BDC6-ABC7DE00187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36FC59FF-6486-4B9B-B1EE-F73C4D118A7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9CA21A09-D9CC-4021-878F-64E225BB95F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9FCE6092-E7EE-4DF3-B465-F12CBA6C5A3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478799D6-F096-491E-A614-C39534531BE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8A7B72EA-CDD6-4EA3-867A-1A7596CE078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FE25DA2A-A745-43D8-A9DB-835A70C0793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68FE6683-B84D-449D-A340-8F37A24940D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3C57B71B-27E0-41CC-B0FA-283E6D4AB34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CF7B378E-B772-4E96-B9A2-4630F02A80A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F25FFCEF-72FF-4D0E-AE42-1434F988DF9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A982588D-31E9-4DD5-A3A3-3A099050B627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A3750BC0-E5E3-4BF7-931E-B7B5E6592C0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894C673E-159E-4FFC-81C6-3A57B0B76C8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CEE3ACA5-8F4E-468C-B276-F1A9D8166940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CF76EC08-C094-463E-A0F3-6912FA785DA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FCD61476-D28B-4EFB-ADC3-3189E22D576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788065C8-E976-4CBA-89C0-F3D89BA0575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A527B9BC-2796-4775-B7B9-B621FBADBE7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445BBD25-59BC-4471-9700-612094C7AE1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B8B3441A-91A2-42B3-984B-5BDA8A62A4A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7EA33EAF-A8F4-4016-834C-806E097946A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6F88C5E8-AE20-4A0D-A5B2-8AAFF8C7148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4BEDCC40-219B-4ECA-94DE-15C81EAE7F6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4DD5263F-CA8A-424B-AF22-141D65A1DAD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C26FAFDC-1D5C-45BD-994F-54CE52E31FA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019373D2-C122-48DD-A74B-E038CA7603C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7356A74F-F870-4B0E-8336-6726FB5244B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DC9CA592-9FB9-4383-A25B-023ECA4E4C2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9305147C-0317-481A-B30B-FFE808B1152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CC89C1CE-045E-4F80-9494-C5797F142FB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363446FC-6FCD-4B31-922B-CF101A9C21F7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32722419-3344-4470-A4E3-BB466A8F233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8E14BDA1-3F4D-42E1-B742-B46BB96C9C4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CD51751B-97DF-48C1-9617-373024D32051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E7A4B2CC-B880-47C6-BD4B-1D8A599FDEE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2C280397-82A9-4310-95EC-AEA844D1F71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306993E8-F6E4-4AED-9976-B7CDAE9B9D9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3F748C54-4145-41E0-A352-57DC6CDE874A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798AB72B-EE48-44D1-822D-C015697E3C98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019FFEB9-1DF5-4FEB-B5D3-C595CB2EDE1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F26FC204-784A-4F64-B5B5-A2F1171C0AE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66046CA3-681B-4284-8550-BB3906386008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B1E5034B-315D-4BBB-A7DD-B13C8284F21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5B6A45C5-3D44-443D-BEE1-EC975209471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F28D8428-D8D5-497A-A98E-62AB02FCD763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4DAC25F5-0FFD-40F7-888D-2F306AEDC8C8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9F202E9C-026B-4251-8370-32BF4BA30E9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9C0D804D-9280-4829-B898-8BFC437D28E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19205FA9-B2F3-41B3-BB69-0FF254557A3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2DA48214-0536-442D-AE81-B8C915ECBC85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9CBC0E15-BD47-40AA-A237-33A9A5620941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91332E39-9D04-4992-A73D-F86DCEA2412A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BAF0BA51-72F1-457A-A4B3-AF2D46556BE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CD475B15-DB34-4C33-8354-73DF5EDC9C0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5277B0B7-0D0B-440F-85DC-51D2B7CE4458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69B44F10-32EF-4275-A2F2-03F44B04DE5C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E6538A0A-337D-4E28-A13B-323FCFDC8163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80C40314-251E-4BD6-A20F-2F69585AF7E8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01768AE7-2A93-4DE0-BF38-B2C9785A42E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930682E0-9276-44DD-A609-F655CF81740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57764A92-8C9B-45C2-BA5B-C2AB077794F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A36D1E24-335D-4102-B6D5-FF3B023A2AB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7DEEF156-65E3-40FF-B324-FAAD0ACC1AD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50C59EF3-6661-4BBF-91DA-B4E8B273385B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65C59BC3-6D28-49B6-AF5C-E80E24869125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7AF76895-B8AC-4BE7-AEB7-70E177663B14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60D2653F-4830-4EFC-B9D5-350C9821FD5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21BE44B8-3138-4264-8BF9-68443576ED6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09AAC80C-EC5D-42A9-8281-137C9BB9184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89BAC78C-6568-4F80-921B-A6E439FDC7D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C354C9C7-A6D5-4864-8760-319FC138FD59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9B1BD7AE-D858-487D-AFCE-3B2DBAD491E0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6167EF33-06CE-4719-AECD-3AA3A7DB1FF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FA60EC07-0981-436A-A0AC-7B918E3D9AC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52B4D2AF-0D74-4ABD-BD7F-D9F8FE457DF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A81B6A75-0D2A-4DFE-BC6B-B47D45C8FFA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3C1EFDDE-5DF2-4FEA-A163-0CE0AC3B1A6D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B3D9182D-44DD-43B0-A56C-36074377603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5B6CB067-2BD7-46EB-B491-073B041791B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8D11AE48-1D21-4921-B72C-596A29B163C1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CDA84AB9-6AAF-4E91-921A-29B778822525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C6AAE2F6-C585-41D9-A13E-4C1BAE43A63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E9CBEA70-A9C0-471D-983E-B0F880F0E24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C6068E77-7C04-4CA7-AEE6-80B19BA90CFD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19721DE6-D033-4A97-8FC2-4D5CB683404D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1CC29F32-6290-4D6A-9D7A-885634888F4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7E03A6B2-2A60-4B8B-B3C2-6DFF7A57AB6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D879981A-E1D7-46F5-95C4-36232B6A58F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273E7C58-5A9C-4B50-A2F6-A075506A75B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E71B9BD4-495B-405E-85C0-9AACF3A74F2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D212540F-2B8D-47FA-9C4F-01DD70EA4E8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0B1D40CE-E7B6-4F62-86B5-A5FE1EA5EC29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C9C78EE8-AA7D-4E66-B22B-E8C75FAE55A8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B7C25C9C-B683-4046-9DFF-AA46407534E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F89AB365-5872-4656-8413-87AC3119C69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8DED3520-32E9-4784-BF6C-75B69221491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962D95B3-7182-4AA7-839A-A7E8CD733947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C6C3B452-6277-4C6D-8E80-7C79D27CBB6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00785319-4EFE-4EEF-A413-6DDD79E5997C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9B0A4B55-A144-4741-9BB6-317569D90B4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E652DCEF-49CF-4C48-A585-421AB4373579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B0669668-63F1-4858-9788-6244B0224B85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221CE103-C7F5-4C16-B378-CB36F4A1A13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C8F750B5-A2C4-4953-8F45-EFE187ED498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BD20A747-5F79-4F0F-9692-91F871D66F2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EB17523F-0858-4271-A7FD-1C2A56D7C2B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D4BA579F-1164-4FE4-826A-A790CC032F64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A5358496-9802-419C-9762-AD542982231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DCB4A2DB-D67F-488F-9C61-A4F841446D6B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76C344C7-A759-490F-BB43-D9EF7DBD52D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5C3F73D1-499F-49AB-8F17-EE7CC948512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D0D7C971-AE5C-4E40-A9DB-D4D293F37C3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6A6AE03A-B545-4BF3-B027-B1460B49DA6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CAE35E3A-B0D2-4ED6-86DB-B69D9CB4A71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EAABBF44-4FA2-4742-996E-40539EBD96D1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DC3710D3-0A1B-4B95-B28D-09F8877FCBFD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FC21A6BE-708A-468D-A57E-5CC96E97B9A0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34FF9237-079C-414F-9A7B-26A9AC5589A6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24AFF93B-3D4A-48FF-925D-DB327CA54AD0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F1649F35-DE4D-440F-B0E3-E19A5AFD315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84178645-ED5B-4E98-BCBA-209D1272492A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EDABE179-D679-4851-9EE1-B5923E5CAE2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C2D5EB4F-D95F-4835-B2B4-C0DD21293DB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BB08A007-BE4B-44C9-81A4-8C035328A9A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B1FE94B2-7177-4DDD-ACC9-C63BF6DB8AEC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F3B90795-A3A0-4F92-B4F1-251C7293807B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83A824E7-6D9E-4CCC-B2E8-25D38BD2215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A55DED7F-817D-4FC0-A996-B99C67419AE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71623FB6-FEED-4E4D-B4BB-72649A10A5A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471F7DF3-BA97-4D40-A019-A3B789BC2F3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5DEAD78F-8A8E-48B7-AB0A-F01FD92CB6C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B107795F-7094-45B5-A171-8D1D6C2B35A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09481244-85F8-4A60-AD58-CFAC7FA1B45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3158BA00-7C8D-4AED-8E6B-759B3E0D436E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37D9FB5F-DED3-4D89-A18E-24DF3F68875A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6B2A8CD5-FCD0-4CEE-AB59-3C1D2B3BCA8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48698DC9-3D02-4920-8CF3-7F2A7933959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9137221A-FED9-4B5C-A059-461B0380CB9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CB46DCE1-4C88-4D8C-8151-CF69F1BA6DC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B315B7F7-B788-4370-80CE-F63C7088F88C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92B3E283-9B2D-4D97-B88F-B1075720C837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CF0F4B4D-4866-43D1-96CB-D032D654E276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ACC019D5-FAAD-4FC8-84F6-CE2C828C45E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5A2B7D63-64AE-4137-A9D7-78B46D255D1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04D6F80-6437-4E0B-A6CE-FCCEC9216BE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3DDE4EAC-ECF2-4505-ACA9-1211D7710C3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5DD88EFB-AB5E-46E3-9632-AA034FA8DA7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48ACCBFD-60C5-4971-AD5E-8A0EE28DED1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DEDB179E-55ED-4C50-B34D-3FEDC9EA166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B2538E8D-44C2-456F-A32F-23E21C1CBEE0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CAB2B475-35A3-4C55-B1E4-D746113C19B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19000460-D3BE-4B74-811E-1DBD990579B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D969ECD3-98C2-49A4-96D4-946533207F1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10763158-AC2F-48C8-B4F3-4C7BC0052A2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09413BFF-BFA3-4997-A5DF-7CBC90D5332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02184D38-1A6C-4998-A277-2C2C864ACFFE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5880DBFF-E59A-4C79-B416-75ABA2845EC2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730E2F8B-6BDA-46D7-B7C8-E5C0ACF0EE8A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686DBD1F-915D-4285-B4FF-3CE6FE36CA65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1A678066-EE59-4B34-A6E2-D7B3C66229C4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FB8F80F3-CE66-4999-9350-A379CC188636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5BB9A5F8-B4F0-4C05-A400-95225740E126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52C3D15F-8BBC-451B-9465-6F96E8060C3E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A7C1D972-227E-466D-B706-129B94B7B561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9FFF620B-F25E-4ABB-B694-0CC7F4EC2D90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5A934B97-A8BA-44E5-A5EF-6D807F1E990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2E8C988D-E727-4E35-AEBB-B173E339636D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67657585-E5E3-44A9-AE28-8C6A554649D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F566646E-6EA8-41DC-B9B3-6DB4E7F6FCEE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22F7BC51-609C-4385-8149-4482131CD59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E8000C2B-982D-407B-8B6E-92F833FC828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225907ED-3B5F-4DEF-9DF4-E6B7794F106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74D8539D-7071-40C5-8B70-BF150A09528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D1708674-F56E-4A06-B92B-7EB5015AF49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6C75F5F7-B5D1-4319-9710-4FE91B9B7A8C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806DCD2D-D01E-4BAC-9ACC-2819B067255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6D4C8A69-C34B-41A8-962A-FCFABD25E25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FEFB89F0-8DE0-498B-946D-0E5EF694A37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7A6AB589-1BAD-4602-98CB-97EE722E304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BFA55482-5252-4185-851D-D8114F4D021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4414D468-C103-492C-969B-28577B93FF8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64274995-1D26-4AF6-AF8A-0858662C24CF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2FAE7FC7-5301-4C10-8C00-E284C6BA946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71D7C71A-D665-4375-9CEA-425B3EA5677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3D76CE57-602F-4590-892F-D7ECB8709941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91DD4577-4E50-47FF-A4AB-A0A522DDCF5F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EC09B359-A06A-4850-90B9-AB4FB9689F1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2EF06A63-DCE6-4007-A49D-9A526D8CC1D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2DF19360-612F-47E0-A994-6BDB3D738E1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CE656C41-3D66-437E-8A3D-475D11B9C28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09C19D32-8075-406C-8106-2D6E98148E5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E30E6211-3CC9-4A1A-B05A-31FB1AEED15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B334F006-BCDC-4E36-9B36-3CA2457D6BA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B7BB3B77-C194-416D-AB36-309478AA1AC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70105935-850A-41C6-ACBC-FE1F11FA36A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BDEDCBFC-0FBA-4FC5-BFE8-E39885E9C62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18DC9EF0-49C3-428D-9CD5-70AB83D689E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1D9D6FE1-3FB9-40F7-A913-65F786883B9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0BF4FC1A-E867-4EF6-93AF-1B1F38ACE60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30DA3253-1890-476E-9148-C2FF76D42AF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0823493E-0F30-49FE-91D1-C6ED6DB9F99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1F855076-4DB0-4573-9188-D995FE50557C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EB5FD71B-193B-42F4-BEE0-8157B5F84A5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20453822-E49F-4F2B-B7CE-EE4FFE3ADA6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14676318-F706-4083-AC0F-97EE46A0264E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0F517046-D652-47C2-AB80-C496086860C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8BC4E7D8-D203-42EB-A09F-AA70AEADB55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B377C508-422A-4714-8080-A852CCF2ACA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5F6EB5DF-2F5B-4AE3-A29E-9BDDE3B97657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ACDF4706-DA90-40BF-83F5-A61F20C502EE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3A0A7C03-A897-4B30-9D57-43E3E8F7A14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5C5DCC3C-5CE6-41FD-B9C9-4C2BADFEED2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6385E7B8-ED60-42D2-B756-0B34D272FEF7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E719CFF6-9969-4F55-8227-363C75F7DA1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663E3DCC-C3BE-4B70-8350-012008BE766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7B7E9C08-0E54-41F7-9803-E02F71A63D91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937FC7FA-8286-4931-8D69-1296E85A950E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4E85C387-CCBC-4851-B258-1D734C82505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C525777D-A71D-488F-86F8-4E723F52732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A7144F21-8553-47F2-9B11-EA89814381F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391DAAA7-591B-4F08-963D-76068E511EBC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E562834A-F430-46E2-AB35-A4331503CA6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5AEE0A15-8AF1-42DB-A4E9-8A2F62FFFDCE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7E3158DC-013F-4331-95C2-CC89C91C32F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C124E9F2-EBB6-4BE6-9561-A6E932C81EA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58AD402C-C012-49B9-B7EC-C710267ACC91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4C6199B0-FE4B-4205-B1F0-180BEB0C73C2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FA0A8528-BA39-4788-9FE7-D9307451F9B4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4E5C3EE1-1F91-4555-9803-C6EDA8A3A2C6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2EB8D436-2AFB-4074-9BC6-4ECCF0C57B0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155A3596-835F-4872-9EB0-BCB295C1E09B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A6F5D3C1-A4E8-4FA8-976F-ADC721F1D2A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717939FC-55D0-419F-9C1E-B9985906D0C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931E0C06-77E6-441E-BB80-994C9EB557D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E1F2EBA7-00B6-4DE5-961F-20F3B24BD89B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31ED93B0-54F2-4E4C-A040-E750E88537E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877DD87B-18BB-4648-93A2-FF3A8A56CD5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65C594DB-0253-4E64-BDC4-A514E8269F3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1F3CFE3F-005D-4149-8730-AD8B65C5C2F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623F6B1E-CD93-4B30-9FA7-A755CA60AEB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4F588EC9-65BD-4225-AA33-C47FAC72953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9C3D8AF5-2960-40FD-824D-FF1E6EA674C3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C1F01DBF-2099-41D6-9D63-7E691E085380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223DAB25-C0D5-4FBD-9EEA-089BF56F014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B5622109-1740-45DB-8293-915AAC0B424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DDD8171F-4A38-4C78-8A37-15A76BB4A5A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B09424CB-73E0-4E77-8DB1-4EC24EB5789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835DE1E8-A89E-437A-B7FE-6EE8F067AE6F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4B4744ED-5F7A-43AD-84F0-8D8657E6901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9D57AAEA-616B-47A9-8BB6-6E59140380C2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DC3E0F6B-1B00-487D-9573-2CCE228AA6B4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7ACD8DEC-D7B4-4C78-A96C-5DFB7A29F84C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D657F191-D4B9-46CA-B3D2-B00003700AB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7A7E933F-9DBB-4D93-AFAF-2446847B912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85552E54-0FCA-44A9-9F86-B0EA67E504D4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03CDF30B-60B3-4EAC-BEE4-9AB210153B08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D7E1745B-C7AE-4BC9-871B-032B14B7C85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72283251-E2ED-42AF-9BA2-9117DD57C33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93344AFF-A1B3-46F4-9CA0-4A12E8D2A38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D6A5E2E2-DD1E-4CDA-BE00-709CC53DD0A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1714B6B7-ADD0-45A2-9E10-5511C012E24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089F670A-C6E5-450D-9E6F-CFA8C309610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A4D390C9-14C1-45CB-B775-3252BD351238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11EAA617-8969-4B53-B643-5B2902145E2B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1B7A5B69-478A-4774-A5E0-EC152FFFE8C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9D980809-649D-493F-B289-13D3624EEFD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FB7B1FAF-AF2A-41FC-A167-DCF80F1A364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42F41DFB-CF0D-4BF6-8389-E9BBF65099D3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57319827-7057-4E41-9396-BA05DF3908AF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8D921302-23D5-4141-93CE-D1ADE83E7CF7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A70CDE88-154C-4579-BD1A-93F3C06CAFB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922AC2E5-AE8A-475D-9A03-5A666F6DC183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A54680CC-D219-4CBA-8220-09C6BAE80D53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40012AAA-5ED7-470E-A3A6-DA014C97482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C8947D74-DE97-4684-B8D8-2B3AE4C9053A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D2F111D8-7904-4ACB-A191-2C963809E7F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4DA86BE7-47D6-48F9-9B10-5C3495C0B57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9AD7ABC4-7EB6-49BB-9A14-E5B41689124E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29A24D69-C8B3-472A-81D8-59CC5B4DD98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0FEB2A03-2191-4CC3-851D-1E01DDFDEC67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65E6B282-1383-4961-9324-9C8A640191D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87AAD8F4-C7E4-412F-8C78-1B7CFED263F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2FB8919B-865D-48E8-BFF1-979AEEB65B84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8756546D-211B-4291-B521-5654DE6325C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21C809EC-2600-4514-821A-116C900C7EC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E851A48E-73A3-49EF-B228-13B9785A9FFF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426E89EB-88D1-45A1-93AD-3B84D7AB0734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0E8E9C66-44A9-4420-81ED-E8575ECBB9AE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341851B5-AAA0-4FF0-8273-C1BC2CFE8224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4C36D146-0B0F-4484-B929-9049D3477C6F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C5E0AFF1-CB49-4EEE-A60E-3CF257D6783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308F6E9C-A162-4C95-8D48-4C920D55BBAC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061DE302-5861-482C-840C-50F43F42F83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6C1BC85A-62D5-41D5-B9FB-DF96FBFE29D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FB2FBE1A-936E-4445-A792-B6F98EEF967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66231198-042E-4A43-A510-04AA1DB92625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D231C10E-F7DE-45AE-9416-FFFE827A3087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FB3CADFF-DBE9-46F9-953E-9A707D055A9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9D9E39D0-495B-49E8-8874-0CA745D4D53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DBCE18C3-71B4-4633-981E-B25F4B00D06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D6857EA3-5618-44BE-9BE2-9247D6C7617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75B5C7CD-4B5C-47DB-A3A7-98582DCB01C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2CBB5F1E-44F5-4F00-87EA-58D5E9ACFF0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D87D16B1-B569-4245-A590-38E10BD6EBE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21A3274F-404C-41D4-BA02-7C45317A6FC1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DA6C8C67-5BF8-4936-9626-0FECC63BEE0F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35C06883-EC2E-41C3-807E-84191FC9CCF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D870A145-BDCA-4EB7-9D45-E5A8A6B01C2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4C0DA807-6AF3-447E-A521-E0376C9E7FC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097F6E01-7462-49AE-8F12-3C9827AEF8E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A2E25C25-72D0-4BF4-8116-3350204E2843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8588EB8D-B0B7-4A2F-A789-88FBA64A22DD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56734327-5A5C-4714-A801-0BF8D5A47840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395A6D43-117B-4E8E-A03B-BF79CCDBAE7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CEC46EB0-87A8-46FC-9708-73A680147CC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19FB52F2-51F5-4D85-A77A-4F23B953833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E7D9DCDB-4C8E-4E7A-8D21-3C95C4F83F7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9C23EEE2-7763-421E-9B84-8E21E57DD8F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4854A02E-88CF-4B4E-A369-C066D7DF439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56DD2EC7-9903-4A82-9094-415D059265B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D715B19B-2CED-40E8-AC7B-46A10E8C3EB6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9E104677-B5BA-40F6-B6B2-F65C3C4586B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F4F9B18B-C640-482A-8CA9-A32A0D09C2E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7A860209-854A-49B8-9CD3-BC4F3B4CEF32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593776DB-C9F5-4798-BF32-28F3C4DE4492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80ED5AE4-F1EA-484D-BB57-D5F44BB738C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9D5CF18F-DE9E-4CC7-925C-5DBDAC3EAF07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BA0133A7-F3B8-4130-90D2-E45E858E23AD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01295641-9551-402C-91CE-570BD45F9665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C0DBC63E-5962-4D34-96DF-358F4C139356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E2CBDD97-FE47-4388-8CBC-19CF37E6E2FF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913B7F4A-A4FE-4014-92DB-A874EBC8E193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91C94580-C576-4CEC-827C-CB5404C22EE7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595F9769-4835-4AC8-82CA-C24CDFA94BEC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E1B4FE6A-2276-489C-B1C2-D05039B0F33A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D385FD06-CFD1-42FE-9052-E0BDDD0E6B76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B7642244-095C-4AA5-BAE3-0D67D8F2D3C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4C918118-F1B4-4BAE-B1D8-CC5352CDEB60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FCE1DB01-80D3-4C3A-AFA3-89E1689F69AC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D85BA84A-16CF-481B-ADB0-8B24047D80BB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6770F3C8-BD83-425D-B049-3FF5FFEDBCD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D9903F9F-5A5F-4D94-BB08-C2E864D6976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E902C799-6E28-482E-9B12-102314D7AD8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D6D1266A-5A0D-4B7C-A755-C0FB1FCD747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649975CD-4AB6-4872-AEAE-7B0E1150F13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90DF8B8F-4E1B-4D0D-8DA9-EFA9BB203B0E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5B105FDF-0747-4FEF-9B73-B4977756F34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09EC9AB9-153D-47AF-A0F3-8BD34269D3D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03074596-F9CD-4093-B115-2B24D8DCE00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1CEE4A95-C41E-4FF6-BEF5-FD4F302CE66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19804A5F-722B-40C6-A45E-83D04D9F7C9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D22E49C2-0FA9-451D-AB5D-C3678FD7708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471E5D9F-0132-49A7-A366-CDFA6035E3C1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BB187228-3BB3-4C24-876B-75C3543F2B6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EFA5F632-DBAF-46C3-8A75-4AD01CBAA84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5DE9DE09-2AF0-40CB-8B35-AD3FBF27C8CE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2948F522-19EC-4933-BEE2-C4C86F4CE51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0C3DE45B-89CA-4507-ABBE-5418D049218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A8E386B0-B62C-4242-8D86-52F32FD5816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456CD15C-8F36-4E46-8F8B-9CD762A7B1B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0E491366-81F4-4815-B267-F8BB167C76F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E0AAE718-1F5D-498A-A6FF-86A2D050A9D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13FE019A-B65A-433D-A1CD-A070EF91E84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49030DBB-BC11-48DA-BE92-EE8EA862D17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D4D4272E-33A4-4E20-BFCD-36B94EFF6A8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F4867771-B01A-414F-9FAD-79D3F3F4F67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CCCB4911-544F-45C4-9A3A-4C85DD437EA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A95CCEAE-E6C3-4DAF-BC08-EAF6A43ADFB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4A4F3EEF-2156-4946-9477-E195ABA576E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928A6D53-130D-4C16-B4CA-97DD69711C4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80AB5B0A-7D21-4713-AB75-2D96936AA4B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C08A3440-3D5E-4E92-BBE7-1BEC7C7EFA8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CAF3B5DC-678A-4A54-AA16-2C22B3F93F6E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61C7A413-B4D4-4DE1-93BE-01CF93CEF39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9D7E9615-3F55-40B9-A169-97C141B5767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24335DD6-D38E-4A02-9A8F-3358195425B7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BD20BD70-C5E1-45BB-B6B3-2D36479C7EE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4DB8914C-54B6-457A-A118-66C12C1A990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7F7E51AF-64D5-4B8D-8FD8-18224924B99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8C0AE05C-9E0B-486D-8E68-F8153F372677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E2523D21-7BBE-446B-AC14-48399952064B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4D3A8C88-6922-4055-980F-2F85EF172B2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F3A1C529-7236-46CE-8D3E-DB6A8BFC6FF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D1539EED-F964-4C9B-99F8-5D77F3F7233C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9C500646-D5C7-43B3-8245-B94D25F8E97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371FE57F-1405-4624-99B5-220FBD4D923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BD2D596E-4B5D-4A09-A6B7-AAA29BD170B9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153ACB64-B5E9-41DC-9E72-D4D31AE83C6F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D9D131DF-809A-4FCA-9C42-6C7AF8937A2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F9EA6F2E-EEB4-4E15-8005-E5A379A0E71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302E4F1D-AC28-4FE3-A980-1296BF16593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FB0D8C3D-D127-4343-BA79-9EDDBC4DA13C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3DD3A8E1-4ED8-4854-95B5-96118F5BA7D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4108FE52-B9C1-4F4B-84A2-0F7EC3A54212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4B8BE03D-AAEF-44A9-AE9F-A8A02C0D2AE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F41EC0BC-21D2-499B-889B-B01E546A6B0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2AADFE55-7483-473F-A96E-EB36BEC3767B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A2A88C24-2452-45DB-90E3-40D16AA1DB4D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62E8422B-8A82-404F-97F1-511519D32AF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7D120A15-67A1-49E1-B5A9-A6CA62FDCD3B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AED91C12-1185-45DD-ACF5-90DD000669E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C1AA69F6-7C2B-4482-9812-D14BBBEF84EF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8CB6A1AC-852B-4EE8-8598-7BB36B03DAE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006B2484-9C45-4041-B0F2-AF588ECC603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83F6C4B2-93AD-42D6-AC3B-D255421A610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0A6BA7A4-5EAF-4D8E-94D8-69BFAA2556B4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78D43EA9-EFD8-4D37-AF1E-F73E647F4CC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32018F7D-DAC5-499D-BA04-2353BA488705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AFBB4F65-D73E-4B0D-9362-7E3884BD901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2D123BA4-08DF-4CE7-83A2-B68BD053A98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3AE178A3-D8AE-4BCF-8504-93B8A68C735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AECC6DB7-C54F-4CF4-8F2B-3A77849438B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794221B0-B40B-481B-BC42-4D895AE7A02E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5041BB3A-9CBB-4E05-A1CD-349270B2972F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FBE49DE6-4A49-45D4-A40F-FCD5141630C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AFAA92EB-7A0E-460B-AA5F-B65056F4887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D42B3901-7AF2-4301-83DB-25837FC09A7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428CA9DC-F234-4D97-9731-81E77C8C52E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DF005998-3A42-44D3-AB5A-C0405BC613CB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A5E9E389-111E-405A-8A4E-26BD7A17CA9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803FB2AB-C083-4529-9C7A-8049D23F5A2B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E09850DB-389D-4706-B87A-8724699FAB05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3677493D-24C9-4028-AA33-0445A5EE1C24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33A1412B-047D-4D5D-AC0F-23C66EB4D542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A2510A35-ECB5-4F40-B3BC-F97DBA4358B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F21898FA-5DCD-48EF-B51F-5FD2F4317A22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60B3E010-8652-4F0E-B5DF-44F38029604B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115D18BF-B90A-45BA-9CDD-A27EB744DC3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C0423A09-204F-4AB4-B90A-DAD5C96B3C6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F46DEFE9-FD48-4812-8576-5DC9950C9EB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0FE80AFA-9B68-4615-BE42-7CDD3F4598D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7850D799-B9EE-482C-B88A-EFCC7F9862E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86C10532-CAD8-4CEE-86B1-25046B5B6E7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2932611D-6D7E-4915-8FA5-BF601E2CD89E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0011B05B-5851-4163-A9A0-15B626E05C45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D1C21F8C-839F-4A37-8740-843ED48B64C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98767FD2-C945-40AA-9EB0-85B31623BC9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6A5BD577-B24E-4BA7-ACCF-ED4127291E5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EAB91F10-AA58-4EFD-A244-3CA5159E2E62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BE567E83-0980-4683-9BDF-0691F4A05AD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5FBBC65E-0C33-4C06-9FFC-E860DFB339A0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C68C6916-113B-48B0-BE16-4D7200500D9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7565E957-C100-4AF5-9521-C935212392B8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D7A8B8B3-A596-49FA-BF98-4331EFEF7D3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61C8096B-EF9A-49FC-BF5F-F11354260D4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61121032-68D1-444B-994C-B3B0AD49C216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C97B1773-81E6-49AB-B2D0-C55D0851AD8A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57942344-DDC7-461C-A4E8-7F4EB956656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74D0FD01-1FA5-4BE0-AC85-B4B16E033885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533E6022-07B1-4EB7-B179-27AD89D88F1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7025CC6A-23AA-4A15-9794-DA8BB4839442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FE252B2E-48A8-4CFA-B9EF-0D659DACB95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15E19ED2-2965-41DB-AD53-BB76CBBCE87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E56E48F6-4C1C-4295-AB37-094676F37F1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37D974DC-4E9D-44BD-B8E6-F8897530BE7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C900FA5C-2D5B-4D79-A192-A15B172B78C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FA41793A-7E63-4688-BB83-82E2E9EEADDB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7B8363B0-3418-4190-B211-734CBEC84D51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F39A8A2D-C66B-4483-9C8B-93C45B5DC4D9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6305E060-7CE5-4F0D-86A6-69DC82F349DC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C9E9FC44-56D7-405A-A677-5DA0ADEFC172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BF5B95BA-6336-46F7-81C4-5EBC8E03B41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E960AE1A-3B0F-430B-9B7A-905D289AFC0C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E91B2C41-A701-4E30-B59C-0A2F3BA7772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4F361C71-3B2D-4B8E-832B-5970EA86830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6A6DFC64-A1C2-4557-B716-6F0584C3455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2D2FFF89-F780-4D40-817C-27D289945334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4CF28C13-D837-429B-A29B-CF69B2796A3F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A7D3DC09-EC1C-432C-A168-ED2861D39AA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19780C56-CB3C-4FAF-AE03-FEAB1975B06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8113CC7A-959F-4255-8357-D28C4A7DDFA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56A474A6-A0B4-4EBE-891C-61EE16D7A23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CF5D572A-7AAA-444C-AD52-7D8635D8711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C087EF1C-903F-4EDA-AFDE-4A2698D567B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46A8E4DA-3482-48F3-B071-6F74A4FEFF1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6A6E1C3A-98F4-4B15-9674-C0EB4C7B13BC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F6C85688-F7F3-457D-AF4D-2E8D5A552E8C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298332FB-465B-458E-9342-7A7AC8E742A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14CB69A9-E160-44B6-89CC-876A4E0F617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CD76B6A7-4713-467A-A66C-E0CCD0474A5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F7155D03-F0B5-41BA-9F62-1526E0D2938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00CED5F5-258D-48C1-9BE4-0B5255A160CD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F1E73AD2-90BB-4EB8-9891-CA89FFEF3601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91763E38-2D2B-4E24-A672-45312A454D18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E4D160DA-A04E-408A-AA20-90A0122CF29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C3D80BFE-4B09-4502-8D64-1BE9188B581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A3F20EEF-5A18-413F-B932-A82A52BCFF9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D3900B92-5DC9-4F75-B158-D4FB40E4C13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EE655F0-9C09-4B46-87C4-9415775B49E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449942A3-C854-4657-9B01-1D4B781757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5BF1612B-07B2-44B7-885A-8C8634E9F8B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2BFF64B1-B951-46CD-81DB-82F76F723E8D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A8E915CA-F259-4BDB-AF9B-8A07AC5CB33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A7F93E25-7386-4DB6-9313-801C64A3004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74579E91-841B-4143-810D-3AE675DD350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9B923B92-FE78-4C09-863B-A8EF501FD7F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0803690B-2DF3-42F8-994F-4F7DECC4E68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1578D898-CFB2-42AA-89B4-49024A3134F0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A2725F72-2759-4751-A200-172EF4CF834B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A19CF234-3D49-4BAF-BDBB-9BB15692CEBA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FC2FB9C8-9304-4999-A9F2-AEDD37BDA83F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D3323439-60C8-4833-BF53-6C3D39B0235E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2DF56C27-F437-423B-84A4-B31EB51A6CEC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599AE766-49DD-4BBC-869B-7C011E03366F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86FD60EA-92F0-4EBD-AC3F-577F07D05BF9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80B45D59-84A7-47A1-A3E9-3FE1B360FB3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170A6E02-3FF5-4997-BB70-11572F50897D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900C9601-7AD1-4713-973B-EF336FA35C0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BFC996CB-830B-49A7-BB7E-8BFFB9C73EF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3208A0D7-490C-427F-8944-3A29EC89463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779CE6D6-65D5-42DA-B553-336C0D50F277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424B5776-75DC-4A19-8866-1A72DF10CD0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3AA91199-85F8-46FF-B90C-7FAD08635F0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98EC4888-8877-45A1-B8F0-7ECD0B64DFC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9DC59874-5126-4C50-901C-F2CF1525288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83F89024-5FEB-4C6E-B7EE-1114EC91842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BC720B49-3C0C-4511-A0CD-0FEA7DEEC93E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609351FE-24AD-4477-9566-B30540ED62F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9A90DEDA-A81B-4F03-B9C8-938BC50FFF1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9CF9F742-4DD9-42A8-90CD-BFD4CD0ADE1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4CD1BBFE-941D-46B0-9B6D-73750F8226A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588A8666-3A77-4D18-A09F-26E6F46412A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25283DB8-DA36-4B3B-AB0C-68F6CD60583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7174E6DC-916C-4D99-A997-01782E947E09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6A007714-342E-4354-9344-28D641BA0A1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CDB050F3-BCA1-4C86-BD0A-88891D7A9A8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7E99E2A0-F5F5-4471-8E11-CD56D2F56B63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5CEF320B-AE05-4C24-B8AF-D682422EDCF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2DDD0E8D-DB2D-41B5-82BC-85DFE7B7E59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D5218FD3-BC74-4113-8C70-BB884B1E846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7C2D605B-937C-433D-B987-47EB7E8018F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B7B471BF-1D10-40F7-9906-FC97902A6AD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BB90AAFC-1375-441C-8B85-CCC4A455055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03600164-9312-430B-A871-7E35322CF94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A90B1D62-580B-48D1-B61A-6848C8AE387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A355621B-46DE-4F22-84EF-4AF72302F71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5E961A6B-CB46-4437-B24E-E2ED06FD05D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08F4E89B-6D97-4D81-A37F-DD4A2C8C3EF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1ACBE5B9-F375-4E69-8F66-6965EDBD287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5157029B-DDE9-4196-97C6-2AC32B3AA94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5F5BCEC0-C675-4F05-AC69-3394FD995C7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3DA2F55E-1167-4868-AA1C-8F87AB0365C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CB575397-1B71-4585-8062-CA9B734A05D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5C808323-E29F-4252-86E9-2DB4B94F24C3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EF75E45A-7E74-488A-83C8-B079A16C5F7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D8A6B880-6CD4-469F-9F48-117476A0E69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3287C199-C061-464C-980B-13B75B5D6787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C1DFCBB3-0A3E-400C-86FA-1E325466103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4A3B69D7-AFD3-4F91-978C-EADED6DA7FC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2D4FBCA7-A1CE-417F-AE91-59925E3FC95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D3DC68AC-1932-4BF7-8A05-E02ADB22CE8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3215478E-2933-4D34-98F7-10A3892DE670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6EBB2D48-FA47-4DEB-BD81-8142B0DB5C6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B7653602-D310-4EDE-9E22-73B5FC00FE1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017B6836-D1C0-4D31-AA81-49A9348A3EDA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C6FC81FF-F825-4EDE-A9FF-1234AC5604F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C817EA57-F38C-4E95-BCE7-4357CE3CD21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4F65A0F8-CB83-46F8-A83D-7310646704AE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B539EA7C-ED5A-41A6-930F-1B541004156F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859FEA05-D29D-485F-A905-D3A63C6F6BA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C63CAF04-7829-4CE5-9F34-2B7D34FD9C2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A776C668-593C-4B37-A384-59F33232D20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E56AF2FE-1A21-4D5D-A48A-E5C44EB7325E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50C7F9FF-C9EB-4277-B01B-2BEA34590767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8585DA28-2498-49D0-969C-6DAD7AE61484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0A6A4E29-A470-45BF-B21F-A33CC81B22F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57438670-AB9F-4D6C-B4C4-2BE8A12A5E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C492BA4C-45FC-4169-AF7A-D649D2268C64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DA90994F-8360-4715-A127-0C2A493E02FC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BAB341A6-3584-4C2A-A745-3919477E4AA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8BA72023-4328-4DC2-8272-DF553D328AE7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B0B54E2F-1AE5-48BC-94B0-43524536D7D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A2896D54-1E56-47A7-AFB1-C6FD5BBFD38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E7D958B4-CB5A-43C8-AB96-401DF062A5E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0CBA694E-C5C3-4155-BA8B-88FC4AA435B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EB10E708-6EC7-431E-B23C-7FC5291A843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4A9E6172-4587-4125-9873-7DC03EEDA9C6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C0773318-6062-48E4-8990-F479C43B78A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28C599C6-4A23-4C17-B53B-5213EC1AF348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D89AC0CE-103E-420C-8462-3C784C27241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FCCC3BF8-4EB6-429A-BEDE-013DA3CC2AC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F92AC22E-6410-41C7-AE5F-B78B7271BDF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EE7937F5-C6E7-43F3-9ABD-1C6D95AE95E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540DF9AE-C56B-4F3A-94D4-FC6F61162A1B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F817CF0A-AFCD-4E2E-B698-6F1682EF1D97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898243FE-2910-484B-BA9C-285901464EE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8F1C3B33-A6A3-49CD-A62E-36B21D642C4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F51B3B15-B089-41AD-9952-CDE0879F48B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09744024-E333-4F44-A06D-5476AD2C135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484C7448-3152-4265-BC93-3B90B1AE46D9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1F287DC1-8CA3-490E-ABE6-E81D883286F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8BC45272-AE42-445F-892F-3078288518D7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2823DC70-153A-4465-B35B-55C9BED05F2C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0E6E4E6F-8D57-49D6-89A7-70DDE9B3AB7C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2F139F95-45A5-40C1-AF41-1B005A2CBAD7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F6FCAD6B-C359-4AC7-81FC-EA81514A269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CBD42097-6368-4A91-B28E-55BE4BBE0A29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B85F4EA5-AAE0-470D-A834-265E5C46CDFC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717DEBE1-F15F-4FC0-9186-F372F95E2D0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06F90AB9-2C81-434D-BD22-8F59D8F4CA5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76C30FB1-FB74-4944-9EF9-3ADB88DEA15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FB671D5B-39A9-44B7-9D9D-E12C4C961A4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779BE402-A745-4F71-B83B-FFD18B5F80F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93B5A5C9-080A-4055-95AD-84DE840FF17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524015A6-29CC-416D-BAD3-33652B0AE870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EC71499B-F282-4292-B3F4-A4E17AB5BD39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18AF593E-B218-4B5B-94F2-82A1517A11F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0DFDCACA-D755-41F4-89B6-3935B192B62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84B1085A-8ECE-490D-AABD-9461649AB26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4956637E-F8FF-422E-A720-273CC7012D71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7AEDE042-9625-4B3C-A06E-3F889195410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938CA33D-AF11-4D21-BCE8-7FF2E9FF6742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B6083497-8719-4816-9CC8-D87494083C8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F1F63896-E2EA-484A-9038-CB4CF234A160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8B72E547-68AB-4F85-AACF-360C16ED5C5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36C05883-51B6-4C36-BD7D-CF91477A038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A63020DA-6F1B-46A4-914E-96F76F0A9CC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677B2DC6-C156-4FD8-B7A1-9907792EC275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541F17C9-83F9-4BBD-9E44-369A0115106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71CC26CE-74B3-476A-A902-5456A09422A2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0B8EFC32-C562-4F79-A15C-8DB8E4FA83D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6CA240AA-BEAE-4CAA-A219-82ED6B2A2E28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104EC84D-E983-43F4-83AE-9B3174AA179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C3AE5CBE-3AE4-4C2D-A919-23589ABE1E6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92023802-7A02-4F1E-81D0-F8E85DF7B3EC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4C300FBC-73AF-4BE2-B13F-84AD20EDFD9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35E2BF1-EC89-4545-9BE7-BD58EACB7B9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A8F02D60-ECF8-4C4F-832F-EB13C8816ACC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22154F11-E1E5-4673-8E7C-473E14F606B7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32A29717-40A0-4BB9-B883-55F45CB26B36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A7B8EF1A-D453-41C7-BDD8-D344156FF806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EF71D1DB-31CA-4C1B-9BE0-6C75C0E29BC2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8A3C5D6B-C156-4E1F-A287-0AB318A3E28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8EE047D1-C1F5-4AD8-B686-D0123CCB3602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D2EA2D44-DBBA-465F-BE10-73E6C16312B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641CF69B-98D3-4C42-B211-15179BBBEA4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CACDD05C-BD6D-401A-8E42-960508058B2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CD924014-1535-44DD-B247-75EA60CCC596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B99280B4-3FBC-46D3-99B4-ED0AC1DC3398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DAE948C0-C26A-4D36-8564-60EEDFF6D72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7F7ABF90-C22F-44E6-A9A9-FBB522A7957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C06AC117-3973-4EB6-9ABA-F8624A1D2C7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86E05A70-2D38-40C5-A463-E3CF9ED7477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B443F506-18D0-4A11-AC30-FA67F9D2B60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9D684C7E-7E05-45BB-BF45-69AC63DFCDA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B8B5F8D0-AF33-4E0E-9B2B-70E9E61A86D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27926A8C-64C0-4246-BC64-18C0A3C24FF6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ACC3E297-814E-40E5-BAE1-CBF8170784E0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B9615707-9EC5-485E-815F-AE299DFA4D5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42C9E9C4-C407-4CC2-B962-BC8CA096E18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F179A30A-762E-420E-96E1-7C3275BD4AE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F29CDCD9-F69A-4E33-9D28-FBEA8D37C3A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0AED9CA0-14CC-4188-B81D-F7327C31D06F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1A581C74-83F5-458E-A80C-A45AD06B7053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FD87D5A1-87E5-4A51-B7E5-DAA6DF27DF7F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FADFA4EE-234F-4ED7-B401-11298C469A5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4BFA0A5D-F4E1-4BCC-851F-2E5574E9C4A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32EBA74B-D5D6-4F45-BA17-1EB432C3D80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68A80FA5-007A-4D3E-8E82-5CA29B2FD0F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E1874825-03E5-4D6D-9E7F-771554B849F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CC35B20F-AC45-40E7-B7C1-AC8B3227E61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FC9A8CCD-56FA-4459-9553-6FA3B3C258F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C78BCD21-9D59-4276-B5BB-818586524828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D45ABE86-8C07-46F0-B85C-E13FD7A3AC0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4CC4DBC7-AA97-4EE1-9EBC-67865D508DC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C261981C-7D6D-48A3-A053-5B229A791C07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607103D3-CFD4-4BF5-933C-92ABC754BC62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A6F94AE9-A745-4695-8B2C-222C7418CE3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6A3CDB4F-489D-45C8-BED0-40E51B436214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432B75C4-D189-4214-BAEE-6840538ED049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ADAAFC81-22B7-42B7-B61D-C6FB722176B5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722B653E-CAF6-4C64-9AAE-1F6B2CEB92B2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90F0CA22-4674-4849-A97A-44FE3B8C5A3A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481E0608-C910-479F-84CA-31F3532ED4D1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04917A7A-E354-4294-B974-5E9B192F90F3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931468EB-9FC5-4D44-91E5-A81311CD6DF6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38C5C681-C962-44A6-8652-91F7E0AE2812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5195E35C-82FD-43AD-ACD7-D011AB247499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874AE0AA-789A-4CB8-A29C-7CA071DE04F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C16B2628-0A61-48D3-923C-889999F355E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31B39EFE-DCA3-4434-828E-8B4E59F244F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CD9F6384-4821-489E-A343-528D3F05F186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2C99E222-18D6-4169-8DE6-744CA14BF6A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4E8D49A3-95F2-4771-A64C-185E740C1CD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ECFC9BC5-8A7E-4A69-9B57-328C42DECA4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68560DED-B907-4757-B154-222CB2D7BC2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2931EDD4-28ED-43E2-A3F2-3E8A7251414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3B45D429-643B-4D3D-AA8A-84BD5DE00CC4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E5F5861E-7456-482E-A9CB-B2B66329286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85507EC4-CA02-48CE-8436-E13899A2CC0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DBD2B5F8-1067-44C2-9C4E-0F8B9C8CC01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EC5E65EA-0A04-4903-9CE8-87C4DB88E7F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D7282D10-EDCF-4F82-8E7D-547DC55E6E9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BD6F2BDA-B118-4AF1-A9C8-7E302709DE5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E0509CBB-96FE-48E5-A3B9-FB6F0A3075EC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D9DABAD6-8940-46D8-9E7D-D4FFAA373E4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2A55D581-D7D9-40C7-9772-F5F59B026DD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67592D5E-46FF-49BC-9983-BFED6FE2E613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06BCE4A9-78F5-4C05-8F6D-D41FA031AF8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16AD33E4-60A8-4379-A6D3-94DC465BEFD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ABE8B2FC-4501-462C-BE0B-22153EF0BC5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1B2C6CBE-65B3-4E84-B636-5CAA21CEE0B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6A96E325-D9C4-4976-852B-BB3DB167A11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567FEABF-E4A8-41D8-A5AD-FFD15640513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77CBD808-6989-43D5-8A3D-88B0E034C2F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F26E391F-4932-4B56-91F2-88F87DFFF92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1BAC6037-1600-4C6F-89E7-7DBB7A4FF3B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98F3BEA6-A553-4DAA-A21A-1EF9F5188AA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478473BD-E9E2-4E8E-8B65-D3FE0BEBF82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403FA664-A691-4DB8-87D1-13728EDF50A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3E1B2F9F-A4BC-47FF-8154-69028576532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03E57069-02EB-49FA-AD4B-392363FAFD6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9E1D0D6B-FC2A-47E2-90DA-AB72634CD56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29AA440C-F012-426C-A6FC-7385F2718CE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111750BD-88D2-4361-AB6A-2AB73F9DBCC8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80E43226-A123-419B-8F8B-66C70F864F2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04432B6A-3F61-4737-8340-C541385B563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7F2EB47D-BD72-4476-BD32-DADA8892E3D2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0A4FDAE1-D01C-49DA-B202-93075E3A781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8E580DE0-0A0D-4944-9A0C-5C3AB50C272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2EDA2769-5A6B-4803-A69D-FF5DE8ED161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675ED572-60F5-43D8-B2E3-B9124B0EEF33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4EB47FCB-FFF3-41B0-A54D-829073DDEBC7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3F430FD2-B99A-4B49-805C-2CC88BBE6E3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AF5FF0DB-BC17-4521-97D2-C68B2912535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F0DC2DAB-F482-4C76-9EC6-6A9365D650E0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16154C1F-EA74-4214-9C51-33808CC1D70E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E84ECDBA-1692-462F-8BF6-10180300915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2C8F8D75-70E4-421D-A53B-4D6090E96C66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3B160783-91DC-4284-A96A-B3F881615EA4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3B2E6349-BAC8-46AD-BEBC-91DD952B940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3712E7BF-71C2-4544-94B0-B557755A26D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8B0A6917-1D41-4AA9-861C-CB99097C379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26BDEED5-EF2C-4B8A-A7B5-2475052820A9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282C77DC-3075-48E8-B494-B40B041D1C03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932E37F6-1F8A-4A17-B5C7-CF2796082285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B8A98E58-EA3A-48E6-864C-97830E2F6EE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6AB5B896-29A5-4950-A24D-D6D05CA94E6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EB682E78-687D-4E50-A8EB-528EB9046234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58684AFA-898C-423D-9990-7466D5716446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2548B086-1103-41BE-A038-619FF2B4779B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878D5A29-3080-4B7C-A4E8-5362EB27B065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78EC5B95-A3F4-4CA2-A4AB-9ED50931C0C0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0E17D29B-FC0B-4332-BE24-539633BCE0D1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B81609BA-E215-4088-A5BB-A18999BED6C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52938029-28A6-4B01-B365-37AC8178E9D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3478D652-B156-4260-A773-02AE5E61237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95EF4906-8F06-480E-A1C0-6B564BEA5355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9F1867E6-9D0A-4D3D-9D36-545D060F0AB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2DA93473-E87D-483F-A46D-D969CE4667D8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3B55A900-CFDC-4A61-9EFD-B5A9B5BC19D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0290F2F6-D215-43E0-BDC6-A795D91E079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7FDC7230-EB69-4F7D-B16C-598CA4D63FD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CC52E519-D367-4F49-B0EA-2FEC465F0E1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75E5E644-3048-4B50-AD10-10B17395EEF5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687FCEDD-C70C-4566-9FB9-7E9041BC707D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28009742-893F-45BC-884B-419615F02D7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75E8DE50-EF26-465F-A6C8-A195B845B98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CC1DB0BE-6871-471F-858B-4F1CA012EA8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57CE97FA-D085-4394-9BAE-1DC1845094C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A23908EE-113E-41F2-80A7-980151CF30F4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27B031CB-7516-4BF5-8103-178CF1E21AB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D0FB9FFD-C513-44AC-9877-A8A2D32F8D84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849A420D-9DE5-44B2-8B95-9B67EEED474B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718F492A-D0B0-4B95-A87E-A371753BB07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48246906-9B66-4028-B6AE-1F0985F845D4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14155FAD-4D3C-41DA-B951-917487A19E7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8CA78160-DCB0-4BFD-8DBF-B4B15243BEEF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D11144C8-C8E5-41A6-A357-34DEBBD93518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3A47D99B-42E5-42BE-8646-C761C3D5444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51ABB755-23DE-4DC1-8055-B7E217A9745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0D1B0AE3-B3EA-4D20-95DD-F207C29B04A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F113517F-6C8F-449A-A95A-1B3C088F9EC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31912CE3-CE06-48A0-BB5A-B4DD08FC630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3809DC84-D54B-4F06-A8A6-FB776296530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C59B45C2-012F-4739-B14A-53E620E48D92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B0AACA5D-F1B6-4AEB-B34F-845753705049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FF23C719-F8DC-4AD2-9EE3-F55B4FFD51B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5C0DFEDA-0FA5-498F-923C-22DD4B6D4AE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D7E926E7-0088-41A6-AA46-03FC3FB4E3B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59CE0789-E056-4BD7-849E-8747769280C0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F7CDA04A-478B-4434-8232-7423DE9407D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21ECFB15-48FF-416F-814E-8BB9E0F302DE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31AE618A-41CD-451D-84E9-01A8E8BC93D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25453290-1157-45BB-B874-7B6B5D5FA875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99FA3888-A12B-4E9D-9724-E9B04D0C8B6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FD488921-B6D9-48F5-92BE-5F4F0E26B49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ED4C794B-6267-4762-A385-DEC4B33392D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A6413023-4F0A-4749-91AB-B4591E609F8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FF12D32F-BCD4-4793-8313-E9AE16ADCF7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EDB0D56F-7401-4364-8AD0-2A94607CD40F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14CDADFE-7080-4626-AB92-B792C7D9534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135BB736-8F64-40D6-B441-5267A0A1C7A9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E9EC5CED-78D2-4432-A12D-8C9BB154B16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40C54D5B-ADCC-4077-A49C-C4F7F822FD7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C04094B7-4299-4811-8BB3-1A5CA79DAB0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7C33A0A3-83E3-44B3-9D4A-F759C337883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53E80A9C-795E-4A37-9199-814CB2963A7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372BA8E2-CDF4-4171-88A0-A69EC73BFCF3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1D8827DF-F617-4C3C-9178-86725CDB6EB8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61983CA6-3B2B-4C91-8C81-A7603AC36CC8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0D91E04F-18AB-4D7A-B2D6-C3B35AC279D1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27986001-FE6D-44F6-8272-EE00FE8A611D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7860B04C-6388-4E0D-AB59-D23B3246774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6D1E4936-BE85-419B-B891-C6170DC4DDF0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D5DE6524-8B70-4045-932D-820B7EA67BC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C38CF61B-9CED-4118-B0DA-3CB8222BC27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1657A4B9-78B8-4594-8B17-5148FE9B377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F249E923-848A-4AC8-9BA5-25F72179C9A9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63237C7D-7C11-40C3-9221-205427B701E5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4805F1AF-7029-4FD5-9943-B9FFBB39755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EDBE5DDB-7A87-41A5-B6CD-1E50DDC817A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DEC08579-9E05-4177-B45F-FD3E0F799D2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23805882-6296-4832-982C-B52C641556F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37E10970-4BE0-40A7-86CD-D13257ACF81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E71ED794-82E7-492C-B8CC-7C5EFAFC76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3D4DEAB4-56C4-4C74-A62E-C8E864A1DD0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789A0FEB-AD68-4553-B1AF-159B7F38319B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56407009-6842-44A3-B186-8541B0144CA4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01614E8C-8B52-42C9-BB95-ACED39F838C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734DE1AF-0CF4-4BC4-80C5-34E1E96ECF4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A3ED9C7C-2C7C-41EA-B2AA-754E6B20DE4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C1CBFBEF-3128-42DC-BA72-A3281D4E42E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E90E9376-03DB-47F5-A8FC-98E7B64396D9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3EE39F84-8079-4DAF-A916-AC6D7200A535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DA4B6FB3-3CC0-47D2-9B84-A3B6B53C93F2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F3D52D5A-830E-42EE-B55C-A4322DB966C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63362435-02E5-43E6-A9C6-8615E94010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201BD983-C807-406B-A10F-4E57F5F0452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2302B0AD-BB79-40E4-A0D6-36ADE7457AB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EEAD8CEC-D257-4EF1-ACCE-B215F06D462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0C34BA66-7A1A-4D88-B85C-5C025542BF8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B058EBCE-8E87-4DF5-B75B-DDB0424FFCD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9F36A26C-AC57-4F91-9751-EFCEB6FEC570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C4F548D1-502E-417D-BCF6-04766E80583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A6E77F22-68A1-4989-8F83-39CEB397634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16B4F180-FA54-49B3-802A-82B84E9F3E0A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903FE224-5152-45BB-A33C-272E0CBE9228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0F6E8B6A-3FCB-4E54-BC41-97A102D8B9D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CB77CE04-14EC-4B22-AF89-7127649D5284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E5E88000-849F-4902-BC83-8CB43C98E616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88F037B5-C2A9-49DC-A0DF-8C670A43548A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E75D4649-AE06-43FA-86D4-E6804B5C3302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FF3CD489-2F8C-4A0A-A17B-2BAA850E1D62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DFF3B455-1108-4E48-8234-97E564990CE5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63C29CC5-0D3B-42E6-A690-6E5C9EE945AF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1F4DB04A-24FB-485D-ADE9-18501CC732C6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002EA253-C942-46D8-B168-2079F7C932E1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79736066-7F76-4F77-9EDB-F562E6158540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04BE890F-E9F0-47B5-A58D-75C3526EA70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C5FF4D33-17FA-4102-B1C5-918471B7EB5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E0A0B829-3212-4C1C-8971-46E122FC5A22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93EE0AB3-C849-4E78-86A3-E18841775E1D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83B85F4C-16AC-481C-BF6C-F108AD429F8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2D15F377-F886-40CE-8E79-1C22D0CE13A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7E14C667-25DD-4AC7-AAE7-6B159E9AB4A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37A1C457-1A37-45AF-B250-A6CB90D089C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D910B6DB-3A6D-44C2-9C54-1CF1B1BFE51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1D08001C-EA88-4D87-97F5-B0F191434E9B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6B820EA4-8370-43CB-93FA-30AD1D4EF42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46923D09-BD06-473A-96A4-7D0EA968398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04C34380-2B1C-40CE-B1C3-7BDFFC0758D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0C29D700-3847-49F2-9ED5-5B0D4C470D7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1688892B-1826-4F0B-B312-E30B43B68D5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950C1DCC-173C-4F47-8152-089BD73F83A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D13CF388-37E2-485E-B2F0-68F47F23279E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65309362-DCBE-48CE-AB3F-AB3046BE019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17ABEB6C-D536-40AD-9EDF-383E649B1EC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42B103F0-353C-4F0A-A780-A8790DB38208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425E1B72-37C6-4EFB-B2EC-A3839344409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E6C5708C-7BA5-43C0-A7A3-CAF52EF1A37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A08C5ED4-481D-4464-B7E5-0634835B11F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8905E11B-4947-40C2-AE97-8D4E1965DE0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82C909B7-9B90-4627-9ECD-92EE483BFF2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84AE3B2C-7431-4FB5-9A34-C2957D6A4B7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37388A80-2445-4848-A460-4CFBACC50EE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97C7B994-BD7E-4917-81FB-D91981AACAF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4343E75C-AD19-46C7-85B5-C3DEAE5DC40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67476C8E-1D57-4D21-B9E0-8F27DF912AA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AB94BA01-62AD-4F2E-9527-73E50B595BE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35D10FF4-C9F8-4C19-8E49-8617394EBFD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F7B3A508-2EFD-46F3-9E6E-37EBD9C69FE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7262B440-8217-4706-8F7F-060D91275CF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EB8B0CFE-FFAF-4B08-A96C-52344C74264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91C028A9-3607-4916-992B-50B2DB7ED3E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67A0ECB2-53CB-40CD-911C-1A18295E1E71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D931B173-3A9B-4224-B887-8AF461BB583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D41928CF-8E2D-43C5-B58B-1965BA6F115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000FEAE5-456D-4267-8BFE-F8B9DFBC4F6A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A74E44D7-0AED-4982-BBB2-998063E8A76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45169379-C182-44DC-AC79-67F7674268D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4CC86CE6-03BA-4F5F-B3E6-2B1329BC932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BED4A79E-D9FC-4452-84F4-C4B05F6B01F0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6B2B9446-8202-46F6-BA64-E7B853D9B7F5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0498706E-7D49-4700-A2FE-1B4BD321368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8F65E10E-6E6E-464C-9852-C8D9F9CDF51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E9C7BA6B-1349-4A28-8680-E7A0B3734B7D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BCB3B0C6-DC22-4BA1-8DBA-4AACF728202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ECDD1095-BD0D-4D16-A25F-664B3236FDD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FF1AC894-293F-43C5-B1A2-77C39DEFE02C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911DAB60-E79F-4FCB-ACBA-0C5C52FD2B43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626716FE-31B3-4602-A7B4-73BEA6F38F6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9B247F8A-9945-4727-B994-5F7C7FFF26A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78CDF736-998B-4147-B6FA-5A90E600D17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5B141421-12DE-445D-A6C5-014D5FC482D1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8376980C-CF69-4460-82D9-77E404DD5EB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8D6AA574-6635-42C1-A586-CFF463026713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CCA4D8DC-3D4A-4A98-87F3-B54A66EBDAB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B2B65BA2-D26F-416D-ABA8-0FC0C166B35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EC6ADE0C-F6B6-48A7-AEA4-8B3D4F6A850F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F2A763AB-96AB-4B71-AE86-E37EE31562F1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1ACAC93C-4F35-4612-B967-B61589A9BA05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B5A71C60-7F20-4A45-B8F7-7BEF74343D6A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9CCB614C-268B-4E88-BE5C-4E12557118B4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685FB01C-E3FA-4B15-AF8F-0B6362388B2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2BF9504E-FF4B-4BF7-8244-13FFD7314AB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A5A7BE2D-2AAF-43F5-BECE-42445D5F76C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B31A1D3F-DCE6-433F-B013-9D119540BA6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A7CCDEE0-2AA9-453B-A8E8-1378B381B4C5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6394E676-4955-476A-AC94-8BEB0B79243B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35BFA84B-87D2-44B6-BFCC-73C944825CB8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47BE64C3-09A9-4FA8-A0B1-8EB7E58A2B7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26E5EB28-B635-46C7-9724-DC6B9849563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28DCE47A-3704-4B6B-A2DA-476F1C83873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86894993-E7EA-40B4-92B3-3D10EE486F2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6847EBDF-95F1-46AD-8B55-23F3F3D922C9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05E8EEE1-E917-4B4B-A82D-599AD2780810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D152C81E-F8D1-4D4F-ACF4-934DB8CF19F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937C63A7-C975-4040-A852-F127EAC05BB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76A20439-CF73-44D3-875B-75CD066B506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8243D32C-7A2C-4798-99D9-AAB7A9F69EB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66C222CA-8C93-4FB6-B915-B2FC9A39D646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49D7A099-C2FC-45F1-9838-8C9800E2197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40710FF5-B79C-4DFC-9BF0-28E36B2354DE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19F42EDE-9163-410F-8B05-77D333B2325C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F8455DE7-D591-48AE-9753-EB1280219B9B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DD4AE230-604E-4339-B608-39E22371464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DC4DC5F2-F119-48BA-BE7A-AB88B30DC56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C9B3208F-B294-4881-A80A-78C7CB1C984F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B52DC53D-7B6B-4033-AD5B-B8095F10A886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514CFCEF-EC81-4FD9-BAF6-BD261565290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A1F203A2-9ABC-4B61-A710-478CB1B8F87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DFA271DD-65AB-498E-9C83-C3E8A065E4C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59BB171F-46EC-499D-81DB-B832A0166D1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FA729117-96E1-45B3-9035-A002A623FE2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75EB27FB-4C08-424C-A6A4-7443DD8A93B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686C15DC-AFA4-41B8-9493-09467361D652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11993792-E05C-4174-A2EC-291050236F49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8E08D3F6-841C-4EDC-B9F0-7C10C8A3D5D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DDE38D26-E36D-48CA-9DAF-D690CA2346B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FFDDD912-DACA-4F15-99D0-7B493ED3858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3E9C1380-C48B-4233-AE34-C370E2540646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A331FA4F-5791-425F-B694-21456935445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9D5F19B7-51B7-4935-A72A-C5E501DF2504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E4187A1C-5E2F-42CB-83FF-9C076117114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9567F130-75D6-48BA-8029-A2C883D78715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97B8E4F5-3310-4F7F-B7AF-4F974AF9C75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5D00AE0C-6B87-4E02-933F-4F678AE43E9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0FEE9136-8C96-4B1F-8519-D17F2C2A981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E68BBC01-E0C6-4B77-982F-9F5B3EA0F3F1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F1A3F04E-ACBD-400E-B45B-69941BD9E0C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21A3EC2C-AD0D-4A54-AB28-6C807721BD88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17A59F1E-807D-4FFD-9CB0-F831FE735BE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5D90177A-05E2-4C5C-AF9A-4E9AD94A697E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EA85833D-9838-4194-9CAF-E0B18AA3092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E5B93EA9-2E97-4B8E-B4F7-E4997A79737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ABAE119E-B422-4517-8131-AF32CA9D428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56D0EF08-A17E-4651-9CE0-F4AEA5DBB25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423A7B04-DB94-4E7D-9C0D-FE05C4CBB83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5E454048-8428-4931-B47F-75628668C1BC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4AB0DF24-5C92-4524-A6BF-0F063C8744E8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4414AFE2-A66A-4737-B19B-41FCD8804FCD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5663F300-91A9-4B0A-9D56-C86CA109629A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08F4AA7D-9ECE-4E32-A9AC-C6941742DE9E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527357C7-6BC1-4FB2-851A-CB8872B128A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FA2E583E-7769-42F0-B81C-3DFF9B09EAF4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6F4059C5-A808-40DC-855B-DB5BF35BB17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D8FA0F7F-E2FD-4451-A503-8431B688FF6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55F5E10A-FE43-4DF8-9B78-0F76501B427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36C42915-ADA7-4481-A37B-E4BC9D2997D6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FB2EFD45-55E2-4477-B6F8-90DF8C566B2D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A860053A-D7A1-4E15-AC89-765F315D516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AB3BA07B-3FDC-4762-A147-5461F4BD285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396BE4C6-763F-411A-AC85-14B44D913F0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56DDD866-44C2-41EF-82A3-2D15C9839E5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B382226A-2B56-4290-94CB-63C7AF84767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D06F060D-D68A-4BE1-86BE-672DA16B994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92D9294B-DDAF-438B-AF47-0909824D0EA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40B760D9-ADC1-4429-AD0E-045324FAA009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ED141653-CE85-4A55-A907-93ED93DFCA34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5E134082-DE45-441E-BE57-31AD2DBCAE3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324E7E2E-0EB3-4B0C-BDAE-E0680C4AEB6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B05A3529-8EE9-42A8-88FF-DC1D117DAD4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763F03CA-23EA-413B-AB77-3D063C192BA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5B89BA37-F99C-4E2C-904B-44C6B4417009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152A8746-00AC-4850-A8E5-34645468E03E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D8DEBB35-5A74-4AC1-BC1A-DD3E72AF4FB9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9C806398-A107-4D0E-B170-F4E6DAA079E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B080DBC1-9ADF-43FB-88F3-04E4ABD3968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0A0AF4F7-5306-4AE7-8005-96BDD0FC0B4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4F3FA19D-3B55-4C01-BBEF-AC506C1CD24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97E34828-E755-4941-8253-47661158E14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CE34BE8A-9FFD-474E-BC19-66BB00B215E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2DECA9EE-64A1-4E10-A5B9-81380CB4108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7E7F6A91-EFF1-422A-A850-F8F63A598C24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2781BFBE-063E-4BEE-BF94-D24E00920A8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F35F4894-88F2-4C2C-BAFF-F0D460D12B2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35DAA3BD-B2C8-455A-AC75-0855391DF234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61857444-8DFE-485A-983E-7A2E1A6AB34B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732060D5-95F0-4325-A998-5022068143D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8BEF3AFD-E02F-4FF1-85D3-6E7B123AC855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1C1E0732-6FE3-4E6E-987A-3B40087810DB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44ACD479-196B-4206-A422-86F8A4022338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3AD24614-6AE0-4592-A75A-157B31439B77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AD42F4C9-C7CC-49ED-8800-A96901C4DC4E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9B295BB6-143B-4E75-B3A8-86AE237FC206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0BBF8618-6BA6-4C4F-A27A-FB1D4F6B03CB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182FACF5-A9D1-4B91-B7E0-A8BFF8F785E5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F1B36E2A-F4CA-4C4A-AA79-A93A5986E322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70400A3C-7911-445E-B1BF-5C2DFED58425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47B56B50-50FE-4D15-899B-63666B4429A9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08EB1FF6-D95B-4E14-BDDF-33A886A0242D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1525D6C1-B353-4156-84BE-76F5666B6697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2B9200E6-2DC9-4970-BCE7-2B9B9F8F4EB1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B195D412-0415-4823-8F35-14CB11C943A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771780DF-4360-492E-8FDA-8EB5C70D91E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79478699-D528-4E23-8D3E-002BE5DF681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D5D4253F-B006-42F2-AB1B-289BBD072EE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FCBF4AE1-DDE0-4EC5-ABC2-183E37F952E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0EE602BE-8982-4FD6-9FE3-AA7D37BA0433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F4835A39-2910-4C53-BAD4-6DFCAECCF06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4BF47659-90D6-438C-BDD8-91C47DF7AF8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0F832971-D664-4031-8908-ACBB4214C79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7DDE6561-9641-4F8D-904A-B67FCA537FF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09DB534F-6CC7-4C2F-9778-00B8204BB69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D44C63B9-9A7B-401C-AECE-53275844E61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72C72E7B-9597-4973-919E-356E2570DB75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7199FF56-7B94-404F-8EB6-100C6F3366F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5F7C09C3-2007-4BAE-840E-959027CC29F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17AE4D7D-E942-439B-8FA0-134B68B73E0D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485D8AAE-03A9-43BF-9B02-0CC55820131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95EF9DD7-5A2D-4262-B7B7-447B2CC5BFF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1DE24C1C-A698-4EFF-928A-863E69210AB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650083C2-78F4-4EE7-8973-1036EEA0667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A7446453-9123-4CC8-A5B7-BB60F4F0B89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A56D5F19-D18D-47EF-978E-9424EDD0314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11B021E2-27AA-477D-A2BC-9CCB9826030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D3961370-07B8-46DC-968C-82A6487EB4E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E8115C5A-88E6-47BB-84A0-429D1BD5460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09824C54-8B6F-4528-9ECC-9A735E3FB74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9568E14B-616C-4BFB-89C6-7C89F7E0513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0C01BACA-DE16-4ECC-AFEF-D4A64979300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EB0B82A4-FCC8-4354-BD54-788B0359EAE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5C173A71-AD69-478F-B491-4F479EE958B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567971A5-8010-40A4-A4CA-1AAB4032CDA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539A7FD9-ECE7-42B0-9E5E-C959CB95C4F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6D4BA030-02EB-42D3-B6A0-E127BA33C717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2D76D188-8621-4106-85AE-9514F9EE5FE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36B4D65A-C98B-4EDA-8FA3-89F43ED2AED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CF6CCB9E-EC27-414C-82D2-8682F2C970F8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C23EA682-F6CF-4DB5-A400-CB5CE107382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3A26FE39-C133-4446-85D4-A1025972B54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B788FD48-9A37-43AA-BA21-515731EBFDA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0FEF5979-484E-4101-A73A-30F4005CACD0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D36D9CFF-04B1-43E9-BC6C-8338AA4F6F98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4EF068EE-78D2-42B1-B06A-51275F0EC8B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5DDFAB72-A8F0-4D12-9E4A-68A0E01F502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5E9CB683-3C2C-4339-867B-2CCF4B2DE5F1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C1BAA554-2DAF-4698-9298-C2E734A8BD7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C5B3108D-ECDA-4114-82DA-3AFFB6CD132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4205924D-E2E9-4A6F-BA72-4AFDA019E2D3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88AFB0A0-F035-42C6-8AD7-5DC1C42DDF02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A114C6FD-2565-400D-A7EA-3EAA14ADCED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E0939D95-EE7C-40C4-ADC6-541695B1AC3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566FCB2A-944B-4FA2-ADBF-A2D75534981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68DC5D59-FBD8-4109-96BD-D8E195A85637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275AA771-F3CA-4500-9964-A8CCCBFB1133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21C50EC1-DEB8-4D5C-A4AA-E0A55BB32F4A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5974DEF2-63BC-457A-ABB3-0984B96D12E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62972F3B-9060-49C1-9F46-C9C311076E8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78F3F007-82C2-48FC-851A-F1A12F3BC1EA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8B4434BE-96C3-4372-BAF8-347D2FDE7B85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CFCEA582-EB88-4D86-9F50-328D502507E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7B351048-2DA7-49FD-B5BD-F9DFEDBD2FA6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DA249955-D2A2-4EBC-8458-6DE32763561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CC952F23-4336-4DC3-B1D0-718C135CB9C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FEB21346-3008-4DFF-812D-3626D87AFF0C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C2FB11B1-7998-495C-9340-2B1D24AF057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199E87C0-CC80-49CD-8C02-60FFE51FF79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3AB53781-C398-458E-8E15-55C9A396EB10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66AA4BCE-40E1-4193-ACC8-53936F71A36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5EC6A376-C5E9-4122-9951-E685203AEEFB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E55CD70B-0B34-4622-A514-5FBAC3597EB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1E2CCA51-E9FC-4F79-929B-F92FBAF290E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374CF148-126F-40F8-A61B-4515ED39EEA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8577FA8B-258E-495A-B5A3-41D18016BEC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E20F3C5E-0066-4F02-AF50-692E5AAFD7EB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3BC959F1-E8E3-484E-BFAA-0965C425A2DC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C7C780F9-934C-4E86-A286-2F7B13023E5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747834DB-CCCE-48F5-9B02-15B70F905B7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7124FC8C-ABC9-4D9C-8EDE-1C1AB01EF3C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4F4FD87F-1A54-40BF-BFC9-8E6D363F779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DC86E26C-7631-4CCA-93BC-B66EE1E77FCC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F62EF596-4E76-4875-9624-6CB39409AB2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81F9D3E2-889E-4AEA-8775-B6543F63E16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345F8326-64F1-4968-A720-31207F3C94D2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14E2DE6C-48E7-43B5-8ADE-35E254BD87F7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51C20AEE-40F0-4287-868B-E2221879EE0F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530B7112-7FC7-45C3-BD00-956583B13BA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51DD3E84-F31D-4B4C-81EE-158F1BB27CCB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A039AC45-8710-4F1C-9AF0-8C586929EEF4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18C073A8-FF62-4705-9180-971FC9BB8D9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5D56F811-E750-4F4B-A9DC-7AC06ACB388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9F31A2FD-5087-4109-8135-FB3FEEF1661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FFF9AD33-7509-46C0-A762-BD7E12F864A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3D740B15-39D2-4BC7-9E48-A75144C4234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5744F3E5-BC00-474D-B6F2-6D8E784E11A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C3E1B3C7-ED31-4BCF-A48F-D031B2657BC3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ED7CFB2D-8BF7-4115-BB61-E00F69521301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09F6C8DE-4DCD-442F-8400-2288A85F33A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3B064CEC-0DB0-4442-AFCD-3BE9525191E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576B6D79-C1D9-46D4-90C9-E088396062B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895E2D7C-3537-406C-B98B-EE6123F91434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52886EE3-60DE-4D70-8D44-CE7B6D2601C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51F33187-5842-4EC3-91E4-6458ADDA4DE4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E2394559-D648-4149-BB94-6885C8BE851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D57253BC-3D5E-4CA3-81EA-82379006184C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919876EE-FD9F-41C9-AF9F-009CB78DBED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AFF58BE9-D1C6-4B8B-A64F-EFFF104CBCE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ACEFC69E-1AE7-4AED-9A79-B7AF65BE64E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9031639C-4EE0-453D-B1C0-2600DCD1A78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DCFA38A6-8B75-44D3-B3FC-0EF99ADDEFD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0DDE83DA-7B69-47DF-A1BA-AD11E0655299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F0F9A6D2-06F4-4C3A-A1B3-49D164494DF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3673751E-5B12-4659-A032-4C8D05CEA908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D5A9824B-BA31-4121-8585-5C4D9C2E71D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CDE81D5F-2E80-45F9-A925-C9A13F2CE2E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08EABBA2-FAAE-43EA-AAFC-6865EF99D60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DF6AEEFB-196E-4BAC-BF79-51EF053DDBF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BB480AFC-A393-4102-8182-0D04E6AA606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ED19CB0E-FD8E-4CAF-846D-1B1416A898A6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D99EC090-5E94-4FDE-88D9-5814553699CC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2CC7EA0A-66D2-4E4F-8AFF-C69CFD032D48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8110B499-07E2-4C34-86F9-26BD7FCD094B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2E29B814-DBD8-407A-A4F6-730EDA2206D1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5582B10E-EBB4-4872-985E-41C5B223D8F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18856F65-FCEC-479B-81D5-4F92BACB0B47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78A6BCF2-EA09-4CD3-9548-75AFC245E92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E210AFDD-A093-4EF4-8262-35F623E8DA0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92F99702-3469-4919-A67B-6B7EEEA7F40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6DF5EDC2-36A8-4CAC-8A78-D2AF2B99B437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C636FF48-84C2-4EDE-80C4-557050D25E83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E1D6762C-900E-4C34-BEFD-43CDC8610EA3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C1256D5C-D8D6-4A61-90AA-6E8CCA0740E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0248A808-6CB3-4986-AE04-B9695002B5F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A846A1AA-F0CC-448E-96A9-C917E1143A7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6B9DAC88-8895-45D1-9AFE-80DB75DF4B8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25E06992-273B-4C3C-BB10-DE2A82E93D0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B2EBFF7F-28DC-4761-8613-E7EC8F7998B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D0847743-4EA0-4E10-8BBC-EF9F8E209BEE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98C56CFF-F750-42C2-A3C9-39A5AAE379EB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2B4657DC-38D9-4980-BE0C-6307E30C918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7B22B974-E0BD-4EE9-9334-E5D9E22B6C1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2814BCE7-B764-4971-9D7C-E3D357B5A22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0693E8E8-BE35-4668-9FA6-2AD4281E54E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25F4E78A-2E08-4B8C-8AFB-1853D7B989EC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D220D778-EA33-45A3-9B72-49711FBE3F90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6FCB3DAF-A7AB-4965-B7D7-F3A2A647BCB5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1DF85218-05DB-4BC0-AF56-A126D258904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B20AB23B-0ED9-4B60-A4DF-2181643CAD9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05B6AB82-EE53-4515-A74B-FEE5CE09FCE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DADED68F-FFF3-4FCC-A65B-F013EFC85DE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9FC04EE2-6C9B-4266-8331-F71A5FB3C3D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B7C03A8C-41FA-491D-9587-A8C8827658D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F1F7F06A-EEC9-41CC-940D-9BB876C5BDC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0A0DF54C-F404-48E4-B53D-EC7FBAD05C34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8332A1EF-6589-4BBF-AB38-8C3367A28C2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1ECD87C6-E095-4665-9B59-E186D1310EE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3F47C068-A281-4A20-8C76-84311E4C456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EDBA38D4-8976-4A66-B4AB-EA3BEFECA113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440A3893-2167-454D-AE75-A4C309419C3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C01044C8-C8AE-4AE6-A4EC-3A2124AC152D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2574AC36-1AF2-4FED-96F7-7C541C69AD74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3EEB68FB-DDC9-462C-88BC-A14CAC6BFD4A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ABFB35B4-B47F-437C-8071-1ADABED05923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070F62ED-ED6E-4AE1-A97E-1C9CDE309D5D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F18A9DCF-D6BF-4102-87D9-86E4FD942095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49720AB5-9A9F-4D2E-86B9-B5CDB24D865A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AF177F16-21FF-4E2A-9B8D-468945793B92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210D9485-8D9E-435D-9B2B-DBD180486439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1F9CF001-B7CB-4FD8-BF34-7BC92A096F54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7B4D5A41-1CB4-4DBA-A287-46912AD75E9F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5A075E8A-8D86-4EFF-BC9C-2B7220FFB17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86291128-12CF-40CA-B1D4-AD6F549AE81A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1547972E-EF73-4DF9-AE04-5687A6947717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244FF1AE-F434-42B5-ADFA-224C560C869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62D40206-949C-4F8C-86E6-0AFD2E8C45E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F1B77C66-DDBC-49C8-91FF-2B7DD163592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D39A5448-0769-47EF-8CA6-42B0104719C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B45746E7-4803-44E9-8A01-24666DFB51B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6D9D2A94-B58B-4B07-B78D-D3229B660FE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D7798BF3-D8CD-411C-BE46-4AFAB549F3D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ED62F678-19AC-48AB-B487-16E28E1DE18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0BCBB6A6-7533-40FE-8BCD-4AA03139423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7F0A846A-D87E-4482-9547-1B0874A50B1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1E99D9D3-144D-436B-B00C-BF43360F85D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E24165BA-67E2-4E34-9B95-DE0CBA5E33C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6D58C9FA-03E3-4614-877A-49B692902EFB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8FB81BC9-1368-41F4-A9E1-A0C8EA0CB16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444E74EF-4384-43BF-AA4B-34BB13CE683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AA9B811E-B592-4FA2-B8E7-C1BE8ECAD07B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C44D29C2-E7EA-48F3-93AD-7498B1F9F2E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2CD8531F-7332-4C52-AA9D-9E4FC5EB4D9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B951E595-B604-42E7-8345-5B9120637D3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FBBDB14F-EFA3-4445-8B7A-54EDC2F5867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2AC006DC-D1CD-4BD0-A261-5EFFF6D886A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D11595AF-6747-4B60-9B80-B60BAD9684F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09F637F1-D4BA-4810-8720-4F188E09F0C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C1CCF8D3-69E6-4197-A787-4F69DD617A8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2938D91E-C45B-47C2-96F1-E728A9D686D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1AF34FBB-3877-4325-A1FC-75BB74BA3E9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15C25E0E-5648-4B1C-B4D3-711C8A2F05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7A4D68A6-B2A0-48CE-B8C3-9D00CDEFDF0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5185A5EA-A0A4-4FB9-8B25-E2C211589AE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9B950385-E605-488F-9271-D2D55857364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854A02E9-2E8D-4074-8AF3-2552A02DC30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55F3352A-D317-4BE0-B8D4-093F52B69F0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BF7539EF-2DBB-4EE2-A429-FD3D42BBD987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681DC65D-D0F3-4E8A-ADA4-8949361C2D0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EE8AC214-794E-458C-AE41-4BDF1803396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13C7D240-FFE0-442C-8709-0CB82D16ED6B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3D9C3807-8DDD-4800-89F4-78E8C472BE5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794CF0B2-EF43-430A-8736-ADF5512D25A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72D955D6-3404-47C7-A041-F536974AA88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019C4237-66CF-45F2-BE3B-B6773DF80980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416AC5E0-B201-4926-8B14-4AE9FA8824B2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9D22FDE7-ED9F-4BBC-8A13-E3C1F572364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31FADAA8-DE89-4F74-B27B-B1F0D292866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7B15FD29-20CA-4357-B139-9B46772F3C96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47FBCACE-0EA6-4C80-8BF8-AB85B1CB8531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95EDA8E0-F6E8-464B-96B1-F1B183A89E2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44AC6EF7-2403-4A21-9CE3-E31D39CA8932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DBEC274C-30A9-4FCE-8F9F-718A4B834AB2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B98BFD35-ED1C-41D5-8344-E82C55072B7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94CD214A-35DE-4864-A994-3A970FD86A8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EFBB61EF-D52E-4BD6-85C5-D021E172B5C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8B7054A1-04B2-47FB-AEA5-12992D69FB6E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7E99DC85-A694-4DF7-A98A-F4C9C42698D1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50F3E3AC-596E-4A01-B7B2-819D4BD3ECE8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F5C54A3F-FA1C-48C7-AC03-E3D27741D79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DBA93419-4C9D-4E39-B541-7443BF71AAC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571B975B-58EE-4F43-A1FF-47DB00E31EA4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6BE659E9-F41D-4C6A-8BBB-3A49E73BCE35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E714EFDD-13B1-4515-ADA2-0C8B215C0251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460142B2-8F4F-4D14-AC09-A39C73AD117B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EFAF0224-C7CC-4E08-8C84-82A63B93AF8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81889E69-47C9-4FD1-BC22-BF4F08BC065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CDC5E272-04F6-4823-851D-D2F709C40CC7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AA946901-A364-4888-BA0C-5F83ED9BBC8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B64E324A-C718-4DFE-AA58-221287B6837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FC1CED7B-CA02-40BD-9FE5-62E541C4085F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302A5200-D548-4E15-9383-F9E4D81F1CD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ADC099D4-A802-4A90-9E2A-6BB0543ACB09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92A5AE32-EB64-4FB5-A0F0-14D72573B3B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9884E548-13CE-48DD-B300-A08634BB5AD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081BE029-950D-409B-A552-E1E45EA4AB7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6599A01B-E857-4882-8D44-B695E1342F6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AD2E62C5-B7A2-4B32-9B21-E95BC33F0CBB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AFFC56B5-1E0D-420E-8415-C5C19D000769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113CCA38-059E-4B70-A174-B1302DA8406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5AE17D5F-896A-4A3A-996E-FF3C94E1A32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EE879DA8-1407-4E5A-850D-FEA9EA34F58B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D5243CB1-91BB-4D06-A780-2209EBCEAE9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3FE64566-E2AA-4C18-96EC-1A666201B53F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B8CDA63D-399D-4575-A37D-B2228429AD6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EA29C9E1-4BD1-4282-99AE-A7932D4FA522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4BE393B4-0EB1-4E54-9EEA-47FF960027E3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497DEDEA-6EC6-4D1A-87FA-2BC238477E42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52CBCCC2-9C92-4BFE-A94C-CC0265D34703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F1CB24CE-80F7-4A83-93AA-492578EC41D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FB9A1A85-C962-4E90-BD1A-EF196F7C1973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A2A14BE3-D26A-4543-8164-1278DFA25FCB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0749B405-6574-4D8D-ACA0-F0B7AA4D8B6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BA316BC4-92BB-4CFA-9B41-423C2F3AD5B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F0252975-53A5-466B-B852-813E17EAECA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7946C729-E99F-46A8-9E7B-ED3218F2D0F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573E1CBE-1261-4B4F-AFE6-6C8925CFF36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3BE41D1B-A3E7-4B02-9800-94CBA739A18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0ECB9078-F938-4968-A8A3-AE71747FFE7C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0EC0C4BA-55D8-42BF-A255-A20CA1B262AF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2D32B290-C1A8-448C-92A2-CF1910537A1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A9A2F86F-201B-4CF0-8FF4-C210D44686A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95ACCB75-A2A6-406D-8E92-3498216D0EC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EE6D5142-41A5-445D-ACCF-BC7BB8E076B0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09E0916B-4CA7-40E4-96F4-94037C414FA7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241E0349-76A7-4BEB-AF92-9D198C688656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647AA064-CB36-44B4-9336-C5851472E71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4EB23235-A5A2-480C-A360-7DD19683F385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0B5E61BC-6D30-4E5B-B57B-1B3D0CE8E53A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0999C125-3F7D-474A-92CF-3397147EB35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1C1FD04E-B950-44F4-A9BE-9E88DC676F93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D7A634E3-C02B-44B6-B150-B161D4BAA05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62914993-747D-4E13-81D4-A06C1D1DB54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5DB549FD-EB9F-4BA9-A09A-A6969AC78D5F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F1CF938F-A2FE-4A09-B3CC-88B90961477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84A986F0-0FA8-4400-BF54-BCF1F7E6492F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4DA2004B-3164-4B5B-BA09-7BD8E2EE724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C78B4BFA-8671-463C-85C6-E69AC4EF673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D29BD776-DDE9-4244-812E-1B25A289815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129809F3-AEB5-48A1-8DF6-43062A06A17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B7423ED1-5729-42AA-A8A0-6C8C519C653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D43031AF-71B1-410C-BF55-ACE58245BF45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1A8C82A7-B2BF-4830-A3B1-5415016E708C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6282DCE2-880E-4820-AE02-00546E706F90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581EC759-59B6-4514-B4C2-030EFB9B2002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F2FA7BF9-6D8B-4D85-AE40-887DBB82F0AC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7D486403-2DF8-402D-94DE-38AE1758C85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3A892033-CB58-42D7-92A5-8FD261062FC7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6DB47E3C-536D-408A-BE60-872EA82FC54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E40C674B-31AD-44FC-980A-EE7EFA39630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46AD43A6-0CFE-4315-B917-A94B7811268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4C034EE0-F81D-45DD-90C7-37269D35A68F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CD5003BE-715C-45F7-B9F1-6D38328C8E61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8C4AA900-85E5-4CB0-A259-7BD707B95CF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8E42D7D7-E4AA-4A2D-8A67-06533BEC51F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DBFE6F67-B1A1-46A3-9089-365481AD6FD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9BE1DFA7-2A6C-42B4-9729-1C1AB0FE4D9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801D7A70-1BB5-454C-AB6C-3CEC894CC35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33BC449C-9485-48B4-92FD-A200728DDEE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F1F5D44E-C977-4956-9667-52E09052B12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8303AB04-48AF-4A5A-AC2F-BD66FCA4EBA5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0E674B60-C2A9-443C-8294-575A08EDB088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E810A25C-9CB2-4EDF-9B11-EE12A2868F3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28B58AB7-E992-4CED-8B05-901DCA13888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864D8A48-BD25-4BC3-8763-CDD722BD388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CA902075-6422-4BAE-8788-AB4C8E98E3E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A4C506D9-1BD4-4E04-893C-5D1DBDF8DF12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03733397-9301-46A9-AAFF-FD9F16451C9B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AD4A4B03-A788-4A13-9DD3-E4E6756AFE7F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225EC91E-B9E8-4465-8E7A-56B4CBE4F85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F63FADA2-C19D-4333-82B0-694569B06B4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B7763D25-A05A-4CF6-AFBC-C97F342B3A7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CD868C9D-4E9A-43D2-9469-EEB3DFF2E57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900D9EDC-2FD3-4E0A-BA51-41E25D8E776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BECCEAC6-1AC3-45D6-BA74-27880D9F892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FC6020A4-0D3F-477B-8070-38F5800A843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A561785C-C35B-47FF-B6EE-C55E7F89083B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EE122D81-F5D4-4901-BFF8-DA4C25D2A1E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40B3C791-8D9D-4051-B516-005CCDEF632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A2E5AEBB-0E6A-4A7D-9E25-10CBFDF49CA1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FDA18B42-C14E-49BC-9F81-421EFE04C6B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193180E3-173E-4D65-9BDF-005BE88DE20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88F2ADF4-49A7-4986-A063-2914A4133FA2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27B1AA99-4882-4B2F-A2D6-1C3D16D7452D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CEBDC231-06F7-4A06-8392-D2EEBA051B88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6114DD40-AC96-4823-AFB0-C7118913CE83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022D507B-8B7F-4738-8D9C-93852D63ADAC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795E30D2-1644-47A1-92A3-CEC0D6CBF98D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39F5DBAF-7CA5-457E-BE0B-03A6D17B4C52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B2558BC8-FB64-4677-A67E-8DEA6DF9DF2B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34BABC7F-7A8D-435C-B01A-11F2FA6B2808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E8A080A9-12C6-4840-BF1D-3F8091006264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9CA836A4-7577-4A21-9280-5DA4C951818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4E6C4603-89C9-46D9-8F17-141CAFB0CC94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8CB31625-4F3B-4FF1-B860-6E1E4181D742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23B3198D-4290-4685-ACF7-13C6F25F256B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4026CFAA-366C-4E7E-9518-4135AA4A6DE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D313D032-D176-4BDA-B13C-0E38448EB5D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3EC84C18-BE51-4BC5-A607-65E4A7E6BC5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05C34216-6F02-40DE-AED5-76ADB1F91BE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FA734C52-28A9-4907-85B0-B89E0B745B1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A59CBC93-74BA-4FB8-B645-6DD8B47DC919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5C58480D-3700-414E-8A6A-0DC70010250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DC607E2D-8C11-4A86-B950-739EAE0E435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89D3CF52-9E8E-4016-97BE-4FD6A5BAE79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4E113A1A-320D-483B-B291-CF21F1DE7D6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6EE05C19-AF1C-49F3-A194-73748C0B4AC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04F85F95-B9A6-47F7-AB03-31AF7776A39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DE1F6D5C-84B7-4A80-B1A0-9F2E73104DC6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40A5AC3F-D6B5-4D85-BC16-952ABD30674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06AA2621-4379-40DB-80F7-13149082233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47A10591-620B-4E9E-8C8F-A0E64405C762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2CFA2726-3F2D-4D6F-BDF5-FE10D72BB64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6A0A2E7C-01C7-493A-B7FF-12F2C5D8D74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AD5C710B-EE08-46DF-AF75-AB7CC82FB78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B6454A58-1BB0-4642-AEF0-F39D9D453D1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3F175D64-98DE-4176-94F6-D51BD3A15B9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97B0EE66-67B3-463B-81C0-78729DC75CAE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142397D0-3687-4833-9692-C89436D48F4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D995D7B8-D709-4169-BC01-F8AB435E287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4AA936CD-A58A-42E9-9392-59FF3291D42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1C747BE2-6EED-4184-A583-7A3E9366246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7FC0CB07-0E40-42CF-9689-4AFD2B9B67C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4D345E7E-43A8-4495-A0E4-3834B17648F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28087796-C77B-4EFC-BF8E-294D4A8BBF4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E35BF178-3F3B-4C05-889E-269416F54F7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F87591E6-3C18-4765-B086-12EC4174883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DA91F7E6-0DC2-4BFE-86EF-487653FE259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82E23179-72DE-4DD4-ACDD-9E5A4A3B7C73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99A8F111-F4D8-4FD9-8AA9-F01239D1C4E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8B6FF9EF-7C2E-4BDA-AF5C-A36E169FDD7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04F579CB-8EE7-472D-992C-D1E3FFB56020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8ED3A1EA-00AB-49B0-B119-C8CF6EF77B0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0A58A8B4-910D-4507-979C-19860064CC8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08BF1303-F602-4A7A-9ECD-68D6867FF81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2986DDB9-1760-4A9D-B61A-60CAE4FC7367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51C47FD9-1F62-465B-874C-F558D3C8C3BE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DC90F8D2-3998-48BB-A47F-7EAAE2567D3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EEF76CB6-7864-424C-9BEF-D2272CF9C23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E83F7BF3-6903-4063-BDA6-0386DACD6211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FDFF7212-A10D-437F-A0CB-E424AE8C49C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14AC48D7-F8E0-42AE-9A49-E9DDDC82166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B045523B-54BB-40A6-9857-3321961ABE30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EAE23C23-FE10-4456-B582-D47704C53147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766FE88B-E91B-4051-B1BD-269E1FBEAC5B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85DBB04A-16F3-410B-8786-BBBCF6A2407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4067899D-BAF2-4282-9E35-C88534FD4DF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B4929993-4247-4514-97AB-4F19B2CDD84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ADABC30C-F7DF-49E6-8816-7F2AA6924F78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41765380-FBD1-450F-AD00-FC2508B5761C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CD54F883-8AEB-46AC-9A65-034811EFCBD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91C79354-02FC-40DA-816F-46878716A5C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C6E8B5C3-466B-4209-9A04-2BBCFF2EC6DE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82978E25-D2CC-4F96-9661-D71E983F84FC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B5B4738B-B3A8-46AE-AC71-AC250D97F464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6350B9CC-83B8-41EA-B986-30A2C67298C8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B5EB38AE-DEFE-4B76-B970-983BCBFF570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F60DA0A7-2045-4522-AA5F-6EEBE3A8DDDE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A851AD3B-4BF7-49A6-9ABD-6352C790C11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E0A531E1-2D0E-48A3-99F2-9C659008104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4C41A208-8B9E-4C6E-8547-4290CD736ED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8341D3DA-2C18-4A31-8984-AE3383BAAF46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E3E13F05-38F1-4E09-91A0-577F07E460C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F87D836E-0B2F-4C10-BBD6-EDFF9D47767B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253EC6E3-21F6-4142-AFED-FD10186ED44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7340B4B4-4967-4FC6-A26A-0C1BEFFD7A4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30BEE446-99A0-4816-B182-4BE84A33164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25CF6DED-0A13-4F3C-8F70-F82ADC6B2DE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3B2E6B68-11CB-4B08-B409-3B2710E98C9D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26BE2B12-C64B-400B-95F2-5D8677383906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19B0F0CE-BBA4-4432-AE3C-3182FFA6340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627A5F2C-B6D1-4869-8AD6-015C36CC3AF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55B4DAF8-0BD3-4520-A75F-69D54C40B71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FD5C03FC-F29A-465E-A650-0C40B5BA226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081FD262-75AB-4EF1-BB6A-3C693E8D4487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58E215E3-5548-4CFF-843A-C4B8BFFE98D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138C571D-148C-4285-9621-53872F118CF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B30973DB-E8F1-45C8-B7CE-25B6AF78EFFD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B01ACDD5-9BB4-41D3-BBB2-8D6225A1F171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6A89D7A0-B3F5-4263-8BF6-9A4AF081DA44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1DEB4748-5C0E-41BD-A564-00F4402A35A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1724F097-3795-4E3F-845B-9285DD153107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5690977E-BA79-4FF2-8FE9-5D6A2E53E793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BDF5AD0E-5F0E-4E63-8B3B-43CFFAF6E24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B707FDDB-061F-49BF-B975-96B1788F3E4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751654B9-FCCF-4412-AB83-2F117A0DB7F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7B096089-247C-4B76-B1FD-CA215680A26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6F47227F-5A86-46D2-95E4-8D57187B9CE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52C4F87C-0C69-473A-A1B5-8B552394888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8D62177C-65C6-4533-9167-CC6318A0A00B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C3AF9006-0265-4718-8313-9F36B3B01B8E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1B7E6E5C-7291-4C20-B5AF-B63A16FB647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932E052B-A840-4C4C-9168-D7C5C885AFB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79E4CA42-D0F2-40BA-A195-42219834305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1B4B9AD2-9062-441E-ACB5-672620E93298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5BF53298-893D-400D-81B5-232AC078F84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6930AFAC-1EDC-4960-8F15-081F8D6ADA54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23F2087B-4455-49E4-B9FB-A23A5270465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5933BB28-22A9-4953-98EC-CC293DA0710B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E6830950-779A-403F-A0F4-07A6DEE2E603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FC17DDEF-13D7-4B47-9852-C5AEE70DE2F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0E4FF95C-20F3-422A-9534-38A89DC62A6A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0473E0E5-BEB5-46BC-9B49-0B01A4326AB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C1C9DA90-6DD6-4626-AA08-F91EDC1D15A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16120652-DD3A-46C6-B34C-FAD8E9C57F76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0CBFB79A-0EF8-4C85-82BD-05B0031EA99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A0BF49BB-E37A-4CB0-85E8-FD9A825B771F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5F28951F-D07B-45FF-9A1A-5C3FC7EE633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8BBD51DC-32FF-42B9-8FA3-E037D558499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CCE0560C-FFD6-4DE8-A5B4-EC6A4CBC47B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19C42A4D-0C46-43FB-987A-BE7F0606644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95D76831-305F-420F-A14C-D6F4109A57A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07B4C2BB-9151-4C7D-A6A8-7F68D3CD7CBE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78945034-989D-4775-93D2-9261BCD25112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A495683B-7E71-459A-918B-6E563AEDF19F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8F2F8EB5-D04B-4C8E-B460-BA083DE976B9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C91E0239-8F4B-4CFB-A73A-A551C7BA217D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FC0B8867-EE06-4C97-9F91-7C2D2AD5B51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0CC454FC-26DA-46CE-8EF4-54EEF68B052F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3F66429D-70AD-4C00-AA5E-AB6771B0B63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B063B189-67C7-4B72-B112-D0FF6A47D22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E2283944-ADA2-493C-9411-E4138052EB7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70A5D95F-C863-4F06-9806-0CE186CA7F38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A8DA37CD-FCC9-48C5-AA9F-629EDC109F74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F11D7D5C-A50C-4194-8FC8-4502EC58BB5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BFE36D08-FC5F-41DC-91C3-99A91425B7F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C7350B84-0952-4571-951C-58D3BB4BADA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BED1FE63-291F-4A5C-92A5-65EC65B50A9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14C045AE-80F6-4BF0-8DC2-4F7B0DE398E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7086157A-E784-42EB-B491-04B11388F19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1D5974FA-2015-4BB0-802F-AF52D08D8F9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D5CD91BE-E1B1-4B4E-B509-F5BA456EB154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29514CBA-6CFF-40BD-953F-74725530DCE6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1BB6C98E-388A-41FD-8675-53A5B574901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856A83AE-D62C-478F-9A00-BDE05582198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3EEA2A82-1CF0-4B19-AEA9-9C14B3A763B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4F409A37-03C6-4832-AC98-DC057B8D465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35AF98A4-6EE1-4814-A4E9-74F9F4DE7B8E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5F08F869-D2DF-40E0-A417-10E3EBA92A2D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84DDE08D-99EA-41E7-B494-A926C725CFF4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EDFA1765-9A0E-496B-8917-0C7FA5C904F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C53485FF-DBB1-4F67-B204-A89BA34766C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E7D5A608-7694-4373-953C-ACD2A1084D2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67A384E8-86FD-4F3E-A130-9262352514C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F24CE1BD-7041-445F-BB47-F1406D04701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996559BD-7A5F-4A9B-AD0A-BC9D133E4BA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76EB790C-0B6D-48E1-8052-D38ACD22798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6A7B9F17-771B-4A57-AE5C-3A3FEBBC250F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014F4620-C5C4-4BF4-844F-B42FFFA64FE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8E1883D4-4E48-43FF-A525-6C3B9CE5D23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8117F328-AE1E-403F-9B7F-31871193F47F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A5198A86-7FDE-4000-8CD5-0416AE2E432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B3531E1C-01B6-43D9-8FF9-0D326570A6C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616AFD97-75F3-44D2-B622-AC437E4B9C51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21FBB481-AB6E-4E07-A2AA-9F8D62CE6E86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41CEB4BA-96FF-45A0-B026-223B070E21EE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43B52D07-19FD-4306-A4F9-46E41D486CA5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916EA8A0-8DAF-4AF7-9FBE-3B9551E8C79A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74360AA6-D132-4E63-80D6-C430EF31B26D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BFE01B1E-AB2E-4913-AA99-CDE23FDD1E67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1A098B2B-7321-4DAB-B7FF-6589C4A856F2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101C8716-7DEB-4D3F-AE27-6A21C596471C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DD67A001-56BB-4AAC-9D92-EAB8595F4C3F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4FEC5732-FBBB-4463-A2FF-286103929B14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141AA38D-D832-44A8-8D7B-859A4C104EE3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82A4696A-E622-46AF-90CD-04672AA6ABCF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DCA36162-66CA-4D44-8797-DF04358F68FE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58F75DCB-E047-485B-8423-7D4D1BADF2E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28D71D93-B0CE-428B-AC9F-08F7B313647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8A732CF4-7907-488A-A1A9-53F448BA88A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2094DF85-EC5D-424D-8A19-70BFFEB2954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43069EDF-186A-48CF-873E-3A832093FD7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D0E0CA67-A0A8-42D6-9F5D-8CA4E3499AFA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7B4A1B9C-FA83-4899-9290-70E14C19019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99A2BF68-85FF-4208-B3D4-484FFA4B822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945E1009-9232-44FD-AA2B-E2BA8A226D2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2EE31F80-910F-479D-9300-04A3E1238E3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F5DA2BD0-3EF9-469F-953A-F44EC475FBB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4377991A-D389-4E1D-A554-2B52E8092F9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C4C8358E-E325-4078-8B04-B5B089BBFF71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C4973942-5AD3-4719-BE4B-33F6BA673BE0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6073E0B5-E1CE-484C-8E31-0006C622894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F27AC0B5-852F-4FF9-8AA5-F56BC5C6DDC2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F94E7D92-CC5B-4E17-985C-A6D4814A822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BE0ED151-12B4-4D5A-BDE3-CED68794852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4FF70510-8E24-44D8-8302-69375BCB37A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AEA89383-185D-4B18-A2D9-B0588399298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F1BF566C-2162-45F6-BF15-B478B8319AC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3B409848-1AA3-4B34-883A-B7AEFB88C851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504C7DEA-2284-454A-9E17-3406DF5AA4A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7B686389-941F-402C-91C2-27EB22085BA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83C87D60-5C14-4F64-AFED-1135DB7AA46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BC09E8FA-2044-49DC-84ED-2DF71EE0CAB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5F0C7987-5383-4C39-9A91-504C5E08044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9305B0F1-35CC-401D-AAB1-FC59C76BBB6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B049460D-975D-4D73-864A-A3BB2EDF863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63235E8C-F72B-4EDE-8E00-1626FE30EC9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AAF3B950-8E48-4A3C-8379-A681747E8CB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8FB4D59F-953C-41BB-B1D3-F464BD5CFAB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8298562F-05A0-478B-8502-BA962F3ED33B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30EC9DCF-4BFD-4E17-A4BE-359A24AE0A2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A07C3087-AE7E-4528-924C-7143F93B5AF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7BD3116E-7E64-4978-8591-8E297E1868FE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83480614-08E0-49CF-88CE-0598291271F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31C30577-C48E-4068-98AE-5ECE7951296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4B342F45-1DC0-4EA8-804A-265DC235C23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FDB90678-390B-4357-AA7D-12706E01A658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5961BEE5-FF64-4890-82C9-50AFB88E08F0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B55D4148-08EB-42D4-B538-CE2E352E2E0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C342EA99-0DDA-4B9F-9DCE-EDA2DF0F969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E1A9CC0A-AC7C-4201-A3BC-91492C53574B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CE7CDA33-361C-45F1-8A6E-D2CC99ADBC3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6B0E2BDA-36C1-4198-87AA-5734FDC3059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DD894F18-57BB-4217-9DC9-C77FF5906BD3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3EDB4D9C-04C4-4589-A353-A3B544F7FB05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58DF3432-DF33-4A49-8D69-B442F224047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439978F9-C2E8-403A-9B97-22A2AA4D59D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1F767FBD-07FF-4831-98B1-CDD2DC8F8E5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592158D2-1562-4C7A-8725-CB981B2AAB7E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A21FC8F6-B756-40F0-BCC8-F54EFC97B8B4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2B23124B-9013-4040-899E-BC4930473A13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558FE467-5814-4B6C-9242-2E79EB7C4BF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5DFD751D-39E1-47FC-84D9-C7109651E14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3413D845-B1A5-4A69-B5A5-8ED827AC9EC7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A06B0296-FA83-4A66-B4EB-1C399D1A3575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A72435E8-C940-4A91-97D1-F61307B09CEB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17B4A986-E64F-4408-953D-A4A91166691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B685DB16-4387-4B33-8DA9-0C37BC44C8D7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2FB1CEC6-CB87-46E6-8C86-2B1EC6ABA7A7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EB5B9A07-2C1D-4AA5-B696-4FDBA2A5C47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36C52533-BCFC-4B5B-9CAA-C9FA7C4818D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54EFB027-7546-4D34-BFAC-52673AD896F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1DC43BDF-9EE9-451F-AAAA-94C15EB365D0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27F263B0-B639-46E4-A19A-DB8AD60FB8F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2732554D-C49F-4D1E-A87B-937639352F21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CD89454A-2B53-464B-AC53-A244D2CD6A1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3E1BE866-BEB3-4F56-B37F-687E830E47C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F40B72F4-6190-4FA9-BA7B-1CC6E286206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426238B4-9CB8-44B3-B58B-9C5BA9286B8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1C047F18-3911-4BFD-8E9E-CE3812814BCD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ECC2D361-0682-4AC7-8167-96D67EBCFC5D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F0E91743-B3F8-4A9A-A342-96B95EB4EDA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8F5A5EE5-4FF0-4096-A764-F61A25DB1F4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5062B552-8D76-48A3-AE43-EF9CC5FE245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AFA1822D-27FD-4BB2-8D23-23757093F22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6ABAE113-0DDB-4143-ADE0-4FA188E0DD59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BA8262C7-6AA0-43BE-B88E-2375066753F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6A42B1B1-1878-428B-BFE0-6DC170DE7CE0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19C19A2A-CA95-4B8F-A8E8-71C393047C32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96284151-56A2-45FA-9001-4076AEEAA73D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B2ADD0D9-91B0-4BFA-9A80-C01D4E130B7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B0A2EE34-C059-4FDE-B4F5-EE476C71E8C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5044ECFB-F85B-4941-BF94-13B6609F9F16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1ADFAB86-4E41-4F77-A93D-B482AB4BDA19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E8E0BBAB-148D-4D2C-80B9-FFDE2FC806C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5F333BEE-D1BA-4901-A1A3-97A1982176F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B038B8D2-CB28-488D-AFA8-BA74CEF4C6C0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90CA996E-3710-45A7-9333-740EEDF6386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10259CEC-58E0-40D8-B005-F92454608B2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39E9CF2B-8C74-4F7C-B402-D7B0D36643C1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07C86B8E-D98E-4D60-8AAD-C7D2A805CE2B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0F2CB84A-25C5-40D2-8E47-2A3BBBF7DBE8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DE84159E-85AE-491D-9997-13889CE0C67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6D4D93DA-A26F-420E-AB54-8E0B39240CA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8AC51613-B645-45E7-BC0E-D51D5C234D9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DC417D14-7DF4-4EED-981F-00144311C925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22C2740B-C259-4FB7-8913-6AAC1104109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DB1471BF-C30A-4D79-AA10-0C5D8E662D28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E1723E63-0E5E-4157-AF71-498713B5D35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09470514-57BF-4565-99ED-6A2179286939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F4C44FAE-C24C-40F8-8A41-3719AC8A7F5F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5EE5AA56-3797-4629-AA2B-88E558CEB7A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F18301F3-FF2A-4515-8BF4-7AF47C2BC0FE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57FED425-D18E-4385-862C-F670B5CF405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C9CBB1C5-0821-432F-8C86-96F29DE7D78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A2104A3D-C2CB-4B71-9B5D-EC89492BA1A8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CCBB9ACF-6703-49F4-89DC-6389BA1B077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95E87515-CE43-4A77-A33C-AE80E52D6127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4BE4BAC1-10BB-445C-9DD9-3CBCFD65647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D27044A5-A0DC-4A13-A97A-017584FE34E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5C91774E-B47B-489A-B277-C4AEBDEAC8D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A41E14F7-5877-4660-A3D1-39CB695639D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F676FC3F-7A02-4847-BAC1-4C626696F50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23A77435-6509-44B8-87FA-FC069B6589CA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676B39E0-54AA-4EDE-94C6-FA3BA84476AA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64F5DB0-908C-4BCF-B239-D0D19051CDC2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753C1CA4-BEDC-45BA-9EF8-73F8A424EB18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4D555B1A-E35D-4812-B186-7A9FEB99D8EC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8D92A2E8-EB5C-4876-B33D-8C3DF8993B9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61CDA501-D04A-4566-8DEE-54074ADC0531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2C4F733E-8A06-416E-998C-034826F60044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AC982A31-BB94-4473-A595-0DEB3E35025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FB88E813-A8BF-41AB-98C5-6590EF29774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A4AE175F-98E3-45A3-839B-48529CA9983C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1A060A90-3391-4466-9B67-E5AC78CA89A2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7A801CAE-EB58-4A3D-81BC-0726CDBB67F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E7C4F3B7-5EEF-4BCC-B130-256B1A163A6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53EDC282-F7D6-42A9-AE2B-D40B788D6A4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9D6DA4DE-25BB-4494-B1B8-2CD6D1E7CF0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47B27D76-909E-4B45-9957-694658B814C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298E6441-3BA1-42AB-8A46-047DF6FB854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A6069A61-3EC4-48EF-9DAF-A346B684FB4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4D824EC5-9C70-482C-A3D3-A0AD6CBAEA8B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57460351-1C55-4E06-9750-EBE84D8DF8FD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3FB0F7F1-2508-4A63-BB61-6A501453C6D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33304EF8-52CC-40A4-A11C-D23007BBF86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3AAF2E4E-2114-43C5-948C-A4D9CDE153C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348AA648-9D21-4387-9BAD-2D1FDCCEE15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E7CF81D1-EC97-471B-9528-16D07311832D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8AA4757E-4F6E-4F10-B1F9-B9877C8441A1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7FB408C3-C9D1-4C6D-8113-ECFA989D5B2A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8DE38070-9224-41DE-A629-8EA554B82B7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81217559-AA54-4722-99D5-3AEF8E63A3E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BCB3E5AF-30D7-4773-9D08-BBEE8E7EA47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93BD306F-F752-41B8-884D-685A8B64960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46866CA7-48E6-4842-9797-EAC54B55EC9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423FB9CA-63CB-4FF7-9D2F-E4F522090DA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4B989654-26F3-4A98-AAF6-AFB77F8DCD2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1D0D1730-52A1-471C-B480-3F67678E6E35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FE057B58-9BC6-45C1-A91E-EE054378673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A8ACA547-868A-4097-BA59-CBF65F6643F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79FD7B38-D4B9-4769-8570-AC00092C8623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9CA12164-577B-4E94-B113-76DE44FB5269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AB3A9EB1-C0B5-41F9-BE96-34D4E3BD706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AE4AFE9F-26A8-4F6E-8B1D-A75DED9FEF5A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9F34B993-5F10-4D87-A2FD-1368C39173E9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AA1790B2-481B-4679-BDC9-2361D40CC76C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58B8A92D-C395-41E5-8AD2-EEFCFD3A7FE0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30629A5C-C607-43F8-9CE3-4ACF2A6D0209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71530FDF-6AC0-45DA-9996-EF80A9C65D5D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E2D60A87-7D3B-4B02-8040-B403AE728361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92DA7139-9A3F-4DB2-B16D-2A733842EB02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E18CDA73-C22D-4ABC-BA60-E8226C9FDC20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77AD27E2-72CC-4665-A17C-D8DA27A8C025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86EA8448-0C77-455B-B27B-01BE4222F2B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BECDDCC2-07CA-4CC2-85B9-892E3277E42A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2B8ABA69-286E-46E3-AA99-50D54EDB0BC5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0C72DD09-FEFE-4296-9509-530AD020EDCF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7907392F-F86B-4478-B1E8-2573401F798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23A5B927-D88B-4643-928B-B3775282278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B507EF53-AE40-45EB-BA09-9FD95FEF2D5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051547B5-A198-45A0-AE02-6DD1DED130A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2E6A0E58-8ECE-4FDB-A17E-14E03A1C54C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009A6340-659D-41C1-87CE-A7BDCB83BA09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9A134A6F-816B-4A04-A040-C0798DC4BF6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9F68EB3B-E5EA-4B49-B278-8A072927F29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FA5315E2-0A98-4790-B7B5-D6442B96D2A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FAF3E653-265A-4B3C-A3ED-4CBD97CF483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7126C20D-CEF3-4DA1-87C5-CA85B940913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4F6C79B1-8ECD-4140-B521-4E5E08173BA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EEF67EDF-A9FE-4889-9802-75489ED39751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97461364-51B5-43A2-BB26-D917A80409B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263E55FE-453B-4B5A-82CF-280332CFA30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EE5EFD3A-F97D-413F-B2A2-97C6318A711F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B6E5A348-5CAD-4CA5-9BB5-7ACB1675DDC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07F0A6FE-A1A8-4662-AF8C-DAF8C6D74CC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169FBCA1-B54A-4566-88E7-6264AF2DAC1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A0C02872-8A75-4F3F-B39B-82B73C6D65A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794393ED-7D68-4052-A139-B6D67E01AFA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E425F43B-BAA3-49DD-A906-991282861C8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E07ED050-FEE1-409B-BEA4-13D58129397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81DCD7E8-885B-4F94-A9F8-ED9430A8D74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0BAC073E-B488-4947-8956-2BA10F58B7C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B6879F71-7874-49D6-B7F1-EB5320B22B1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6E4D22EE-A66A-4D5C-B3D0-C11098325F9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84BD92A4-1EEB-40AE-B5AF-270F189BBDA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04A3FC1F-42E9-4E81-98AE-F06F4ABCEA4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456CFD49-4117-4679-9679-A40D5BB1E4B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9E6BB59E-EB6A-4C69-BB79-A096ADFBCB1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50147E50-F83B-4A2A-B2D2-3AC4AB07851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73D3481F-FA80-4BFF-B321-03E843F50D96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68DDFC3F-67DC-48DB-A9D5-8C7D53EE464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D1BB3672-8966-461D-8B11-467088AC019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9AF455B2-E20E-4ED8-88D3-6FAD0D538C6D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1E89282D-E918-4D3F-B3D8-0D630A00FAF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EFE01A85-84CD-485B-B24C-BAA36008899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2F4CFC6C-1EA1-4EE1-A7BC-FB98A021157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4B2707EA-4E8D-454C-9CB6-A787E776D905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424F7BA5-C41D-4014-A216-B83109229806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CBAED6D5-E83B-4333-A647-FAA5E2F117A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A83A77C1-A04D-4F52-AE03-70A6DBAB901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61823E7E-0C7C-4A7A-8A58-A9099F5E6DF1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DAF395BE-F4F0-47DD-A5E9-FEAA9906069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E2A56699-EA8E-43DA-B836-DB72CC53431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2D7A686B-72AA-45AF-B58A-AA81E35DCD5E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BFADEF3E-1467-4920-A52B-CDEBCCA74366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B79E12B5-F3BD-4EAB-A23A-C7EDB38B4BC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6B325592-B67F-46F8-9AEC-BA18D26D91A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E3CCD797-9572-4DE5-931B-F31457E25D6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A1DE6139-2610-459E-973B-ECF83693928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6F9B4C9D-AC2C-4AA9-89BA-52257DB1E1E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7C982705-3A75-43B8-A65F-76C0288BD079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35046A21-6978-4267-A5F0-E1AEC8904C8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CD314004-6F4B-4F2D-9B0B-EFEE871FA25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BB93CE78-274B-413C-BC5F-0CFA363A7732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B54A374C-D49D-46EF-888E-CD2A82C7CD9A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114267D1-AE40-4848-B729-18943B379F9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C692C328-D1DB-4E2C-92B4-B586BACE62CB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D6658FB8-19E1-4F68-8A9A-D62136A73DDA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61A70061-AC36-4234-BE63-941891B27017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67933602-45BA-4F92-A4D2-19D36BC9D6CF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20D8E1D1-40D3-4732-BB2F-6909A44920A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A1524CD-F023-453B-B01D-87014BB4B1A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A6CF6268-93DF-4508-A3F0-CE995BC2A84F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D6E4F60E-B48B-4D6E-8064-BB4DCDEB7A17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7695CA89-B8F6-4F1B-BDFC-2113F88C0F93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C8B8FB19-D942-4DE6-986B-AC21CDFD303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B72491EC-21EE-4CF8-8D41-00D01C5890A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EDDD5DDD-1D4C-4247-99B3-833335DE282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FDCA71F1-9FE7-48C1-A976-E5A7F8FCC8D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65F32DF1-F269-4CD9-B5F1-4FB5216E3C4F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7587D684-02AE-4318-A430-B83E181FFE05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3415A32D-7F84-4A5B-9769-805A7A1A973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F9653C1F-8279-495C-A5CC-CC9FC6F84F1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060553B3-479A-45F5-8502-DBDEE0B7258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F5F240CF-EF20-45DF-BCD9-DDC3CD6C1FE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3F17630A-158E-41CC-B25A-32908092F892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A7383AC3-68D3-4429-BA26-544DE6F53A1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D059FAFC-524F-4CAC-9DF9-3FDB1408848F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EEFF40E0-C752-420E-8B24-05FF219B2F39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48DF263D-0FDC-46DC-A489-181205681C33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882D1492-4DE0-498E-B274-A31449BEA492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5BD6C9A1-AFA6-4F32-B88B-C81BF045027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4C8533FB-8037-453C-84AF-8B3C82A81B02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3D82AC27-B566-487E-86B8-0C69B40DF85F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66CAA219-4199-46AA-90DE-93388ADA2D6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E075CC8C-25D2-40A8-B74D-D08B5284622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BC3004B0-5F7E-48E0-B81E-1991144C5C2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AB2DCA26-00E9-4569-A398-A803224C587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288DB8C4-5F3B-4C8B-A52B-CEA0D13EB1D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D30EDAF5-8088-4738-9F87-45D946CA691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84D9A2D7-FFD4-4967-99C6-24F4370DE98A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7E1B1C83-9D84-4E35-B9C0-6D43AC097673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6F78104A-0572-474F-B8C8-215FF7D3B45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D937602A-6F3F-46F0-B1E2-7286128FEA8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5BF61F75-CBF4-46D8-9C5B-04A53CCAA76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29B73D51-A473-473B-8C56-42A84D5C30E7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F3838690-6F69-4F39-8124-0B663CBF4A9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3DB19B64-3F0F-4444-9278-5ABF6B3A93B9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9DD6426C-5C0A-4311-9B91-2AF2314EB46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8BB12078-2EF3-46C1-B45B-7C2197ED84AF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3D4EF03E-27B4-4C1E-B913-A6B701882AB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289A1084-1447-43E3-A37C-A79DF68AE6A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E7632D0C-53F3-46DD-AA17-3C9AF67F5B5E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96781DEC-0224-4D06-B2C1-9EB52FB312ED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589645DE-78FA-4741-A195-9C8C55E8038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121222D2-6F98-462F-AC32-81EEC374650B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41B6D680-B3DE-4ED4-943D-F1ECAAAE8CA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852B2886-88C5-4CCD-BEE4-CFD871773F47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FB952F1B-17F9-42D3-8F62-3B1645235DC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D876AA88-B971-485F-87DF-A6CC0C1C5EE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620619DA-0EEF-4A9A-8B9D-0BEEFE02CEB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D3FAF145-2454-4D15-B31A-AAAD37A025C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32EAB9DB-2867-4B58-8669-044FEC15005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6E991971-4F58-4064-95E4-6B6C843940C4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16C61F89-F433-412A-96D6-DAB08C572F6B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C88520C9-E0F8-417B-BF92-EB5827108D59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75AAC4F8-007E-40B1-8B62-B7F53C514C6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2CDEBAFE-78C8-4D3D-877D-9EF27911C0C1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E26C29AB-623F-46C7-8945-D0BC1F83FDE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6B59ADB0-05EC-4998-B6A0-9A9F89C6A7BC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94E53896-97C7-4F40-9A92-97ADCF94672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085A181B-EE01-46DE-835C-9A7557CD1EC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7FCF097B-0817-4D4A-988C-C8A0F15B359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F1BC5328-01D4-4810-999B-B5DEAAD5B82D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4295FC7B-70FD-4A43-BC0D-5C124EB220A1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15383425-A181-4961-9DC9-E6D98CE8B0E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4BCACB91-9C68-4EE6-9D45-CF9FBBFF7F6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5D6A0431-F21D-4E65-8182-62501242131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0F53F898-44CD-47F1-AA46-A8A0658CC50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4D2033B3-5290-43AB-BD72-B13C3CB576C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3DF8DD11-407D-43F7-9E8B-33AFD99391B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AA00C910-8CC2-40BB-A92A-4E3FA44FF19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5F574FC5-CBF9-416C-AB37-7E0CC654854A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CDAB3046-4ED7-4306-A835-F6034003CC46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0EC98E9F-8E5E-4D73-9BB9-68D76FA32A7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EECC4BFF-DE37-414A-9CFB-9EB0F4B7587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29545451-B088-4D00-80C0-D2132F6384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43486E8F-EB0C-421E-A4DC-B2C18060ACB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DE252D73-B30C-4853-8D23-A2481118894A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DD19D6F9-18A2-4919-BB97-100A09A7EC4A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BB6429AD-7D4F-4B2F-A261-FC4F2AD0A758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21AD2722-647B-4832-BA8C-85975FAEE9C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897C22B0-B23F-4C56-8ACF-A511FE98C62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FA801D31-2AA8-46F7-A30F-8F44FA07BDF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6CC42B14-04A1-49ED-B9A7-4817F920FC6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6FCC4C9C-790A-4363-AD22-B87A94AE133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93A13566-C1AE-47D2-800D-DD07D5EA40C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BE4E059B-DBE3-4487-8F58-73C86070826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224A7E21-DCB8-4BCE-A6B9-C20B0A2AA585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5B6D34FC-D82A-46DC-9966-AEA1166450F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BA5630A9-E08F-4F17-9D97-5CC30505EE2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DE05A1A1-3E95-4FC2-AC6F-5C135483B331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54D6F7AF-E965-444C-A2C7-E90E7BBF4DB9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68191EB5-7B5D-4A8E-B45E-5674BD4A7E3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8DDA0129-CDDF-41D6-B8B6-8CF771F1EE73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38FCCBC9-737C-4DB1-9490-122387D6C165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DD3A7498-27EB-404E-A679-6165896A5036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40967B31-D343-467C-A264-824D137756B5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82CF660A-62AD-41B9-A367-6D8ED4235761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ED2015BA-12A1-40D8-8B72-2B2A79D12B6A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4BE2350E-7B79-4A5F-B239-7F9D77AF33AD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BA259D12-D3D9-4577-B7E1-4ACE9B45F3B2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7527A69C-84CC-44DB-BEA5-F44188E352B0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BE7D883F-BA7D-42B0-85D7-5E15BEF9923F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B162AEEC-AC41-409B-9F4B-0B5FBBFC1B60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AB24A246-E996-49CC-ADF5-D96C5702DA58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4AF6E7D6-98EC-401B-B9C3-FDD7B05058AA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3078534B-432E-4620-A880-3D6652BDFAD1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5D4A96B3-A0C7-4147-9BF0-FD3B853E136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04E2A668-F809-4CA1-83C5-5923C15E635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AEA66275-C358-4E6E-9191-B38F0E448C9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2980355D-22A3-4F54-8DA8-C866118AC12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02F290A2-A763-4098-9495-FA27698B135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B6A1EDD6-394D-42F6-A65F-EFF978B288E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964B4DE6-F408-4CB1-839B-28D7AF3B6E1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2198544C-8BC0-403C-854B-32B3440D509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FED63879-BB31-4677-9536-E38C9586755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D696CB2-2B2E-411A-8633-947DEA8D28F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132E32D6-D6A8-4BF2-8EDB-657D91CA8B0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0EC7472A-9BB5-422E-8426-FA17850312F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886835A2-E944-4384-968A-7FE45F583917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488E56D5-6D61-472A-8CA2-0EC76410CEC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FE1A4807-EEB9-46EE-9F5A-E5870C7F515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C19FC60D-BEA6-4F1F-9F21-BB2DA897F46A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A267E164-289A-43F9-95FD-431D996A08D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437E3FBC-4593-4D34-8C77-91F4044D7FB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13041D81-2D6E-4326-9B4F-733EE69BEAD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2B2E1E0C-8C55-4433-9301-10596CB40E3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D6AAE870-F999-4737-8AFE-3385DC64F24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5C7C7442-0E63-40DD-A5E1-43F36AF0195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73B97346-2A4C-44EA-BC7C-8D9C269C180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FEA248C2-ADB4-4777-8786-1C91CDDB6EE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CE593832-7124-45E0-8988-E85CCF754CC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8C89EAB7-16B8-4DB6-AE30-4863D98075B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185D4D26-A788-4794-945F-79E3193894D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457D38CA-35E1-4758-A00D-FAF8FF19EC4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A20FF342-3C82-4EFF-BDC3-38951FC074E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0B8DE3CF-A67B-4416-B8A0-F1F43AB26AA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BD56A9BE-17F2-4D6C-901D-80EA2E7C994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D7E1DA0C-8677-40D3-AE6F-E2CFAC9440D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634772E4-DBF1-436F-A8D1-7366C7D49E79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2EDC8B32-7025-44C5-9E86-FFFD7B6B8A2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7C5CE714-E619-4786-BA01-61C10DA8DAE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1A4C2678-9B28-46D7-85A6-082E71B0A5D1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2BA59863-ECA6-4A9B-9A4C-F1FB3C3A0FB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66B6F2FF-FE5D-44F9-8A4E-575B82EA297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71BE0817-07A3-4617-AE63-B784E926235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0AEAC31C-BDC7-48F1-8EF9-B481377F0B83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0CFFC943-B2E9-4E71-B2FC-66B9B46B166E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283CAB5A-1B6A-40A0-AE4B-C94CBECCBBB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86058BDA-3290-4E01-8D8B-B146EEEE73B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660319BF-592D-4EA8-8BCA-4905B834FB63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A584613E-441F-451F-BBE1-753E753133B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DB04B28E-500C-4DE6-A591-46D746C1167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A4C0D722-6BED-4342-ACE4-ACCDA78B1479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10216AE3-4182-46E6-9851-CD6AA4DDFE0D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71F34FDE-3440-4C57-B611-2DC35537361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2804C4A9-2B79-4761-954A-804F2251B96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E9F032D6-F115-4038-9706-0FE2DA346C3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B900BA96-E0E7-4319-B3E0-2F149219C269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7F0235B6-A217-4765-BE83-0633BC11B16D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3630DA62-5033-4A8F-A655-4C343122335E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ED89718A-6B8F-4AD9-908E-AEF3F22E41B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51EEFDA4-BC5F-46E1-B44D-28F60869D0F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A35CD16B-17EE-4DF9-AAE4-2855678C8C4B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8F413A1B-A7B4-417B-83DA-3AA7EC993E44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2008BF90-33FF-4D76-B502-BE3D8F868A5F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4C4857C5-5A5C-4B17-8892-011E69EA938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BF486751-BDE5-407D-A347-425C73D757D8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2AB3BBC6-FE9D-44B2-B520-45B98B1854D2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9F407E0A-D466-49C0-A781-E06C94A99F1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FB93B478-FFCA-4117-9880-50972168B05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C3C3E7C4-DF0E-4CA3-9582-6A0AA7DF582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EE927A36-8558-4684-AD07-484F015E221F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C9F9F494-3DB8-4665-A9BB-ECA648FAA0A8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6CDB8300-EDEA-4025-B5EC-2EF6A5F0A398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05CD3EF6-D6A5-45AD-AE7A-8A2193BF335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8060605D-DD6E-496B-8F4B-A7B3787D2D3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485D351D-66D6-4AE5-98D7-4BBE9B0A60D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6A373411-953D-4659-ABAC-74A1963AD0F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01C93041-E3F1-4A21-9DBF-FB17AF993F92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6AB57950-99B0-4503-B59C-04639FE0E98A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E0733250-EEA4-45ED-A867-91281009962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AA3E9C58-7437-4ED0-9713-17647E323C3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C0C532C9-E35F-4DDA-BDC6-20BFA3B45D1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2F9895AD-18F3-443C-B25D-8A171C0F971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9B894E82-3DBC-42B9-B482-C62FD04B409A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312AC7E3-A110-47C7-A7F7-D965C24D42F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56118713-85CD-4DD1-BCA0-F75ADF21E5E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8D3AA493-7E3F-4C56-91F0-5563150016D8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FF9D2231-2B52-4389-9AC3-CC5233803242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37243A86-913D-475E-905D-2AF375E868A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6913F8E6-0CEB-4233-89BA-637221AF7C1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E2A1A4C4-EE2C-43CA-8DD4-54C27D6098AD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859CD00D-7685-40AF-9B54-C80A8D6C3A31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380718FB-8A36-40C3-B612-6E2F2ECE0C6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D2CA36F0-A3CD-4369-92F6-A7351593AE8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FDBE4A4E-E3BB-4B09-BC4C-BE33CABA1571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DD700A92-5AD6-4DA5-A422-F356BBDA6D6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53D1A7F7-F90C-4C17-8E4B-0FB63431D6E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095F253B-604C-4453-90CD-BB087F6CD50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8E5CB721-42EC-4E61-94D3-53FD6A08BE61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35734902-468B-42D7-90DE-91120E4A8688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9D0C2950-B162-4306-9848-4FEB16C99F1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1DACBABA-F183-45DF-86EA-3E8721504E9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7D1816F0-F3BB-4E16-B285-46DAF814C33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47C043C2-DBA1-40DB-A301-9937DA5412DD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924FD612-41FA-4125-A21A-2C9E8989F8C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593BAA9E-5878-4998-BF2D-764FC91343F9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B83C1166-7EC8-4D03-8FD0-3C00043B7BA8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43CC7CF6-3F63-444E-B5EC-0D38C1DE5F5E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96D00CDB-8F21-4554-9819-1466D5D4CE8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B6F2D531-B7BF-48A6-9C90-B1AF9C1EB13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39FA79AB-39F3-473B-932C-07F2995B0E0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A6D809F0-2E9A-4710-8483-F40EC652934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755AB1CF-4E96-467D-89F9-F22C478DF99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5640667D-8376-4E61-9301-E966EF3C89FC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CB93653F-0F03-4C3B-9721-24827D79F28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CA1C7F7D-3B63-46FF-BD00-4AE6A55CC7B0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8F61CD53-CC65-4861-9E3C-20812845DAE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2239A602-EBCD-46C5-8A61-9D792E08FAB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CA529DAE-9621-4BA9-9723-27F88A9C5D86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986F544D-C7D1-4D40-A951-4294D984C69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D46D19C3-993E-458D-9FA8-B5636080C70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EAFE03AA-ABCD-4681-AD50-A9291927E478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B0F9FC12-2141-43AA-8F19-CBC6B931295D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08BEB72B-1878-4788-8C1A-C0836EB0577C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D3A20691-A3B1-4AD0-A152-FE4182F6F30E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224BC857-72BA-4A64-9B98-4AE709671151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2B8F20B6-EE07-43D3-ACD3-DCA07824001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639517E2-E870-4CA3-84F7-6927E5D817F9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0031A4CB-4858-4DCA-AD07-EACF0B16F6D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B810990C-E470-4CF2-A642-EC5B6FCFE98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E42B4147-3F77-4FDD-9133-777CA60B7F2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37F18885-F5B2-4F94-A080-6FDA6302F58C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00E840B0-908A-4477-A97A-407E60644D0E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7FF9852F-2523-4C56-A088-3E98533E8F8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D8810298-089E-4287-A64E-A8F21F7D146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134207E6-EBB2-4D37-A3A6-45FF5FA115A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648DE528-C98A-4583-9EE0-60BB4E3D9A5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7ECA02B1-B423-4F52-B60E-0DCEACD1927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DA7AA951-47DD-4230-96EF-2D7A0A9FB28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6ECA5399-0AF8-4750-9767-25BF5205068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EA7167A4-A4ED-4F6F-BC39-353DE9D8A3DD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2D9BD024-DD83-4E01-9B7D-EC7E5FBFE2A8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BCBC4B40-5650-4650-99C6-4E559930864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511FE0CA-FBE3-4E48-BE58-72979F1A489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E250DA49-2134-4BC4-821A-270AB3983EF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57CB27E0-8428-41D7-ABBE-7645A80AA2E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CC5C8AA1-9FD5-4A6F-8E8D-C67579E779E5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14FE2B97-2416-41B9-83E8-D82FB5193C6C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8FE6BFE6-DE81-4BEC-B9CD-6649EF8BFF83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99D48805-8A4E-4469-8B4B-250B503CBA5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BA2C6415-5F3D-4E11-94FD-E2E852117E0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C2A9D46D-2597-4DEF-AD7A-921E743C5F0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A50A5620-9227-4AE7-AAB8-1468A7CB7AB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6542A261-2503-4EB9-BB99-AB410E32BA8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98834DFF-5AB3-4F34-9AEE-7E2650AFBF1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9B2A3E27-AA6A-473C-9A48-95D35E3946A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AF6E58FC-989E-4F0F-B403-0F623733DF06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C17CE7AF-430E-40BE-BAEE-6C2968DF893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A1D4AFCC-E668-4DFF-AE3E-E0935903889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5E565278-8E2C-4B20-87A8-F93BF9EDACA8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B7B7B82D-E7E9-4853-B134-08F80F4218CA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388A5D2C-9061-4D1B-8EF9-E80F537E6E6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3DD9ACB0-90CC-4D18-A2D4-0018E6101959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09490C32-846E-49AF-80D4-561B5567FD73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D40F7E26-6B46-494A-9B40-33BF602E787D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EB0F9325-B618-4827-BD85-2C067CDC54BA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0DEDB266-040B-4372-A4D7-1604E7CA24F3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E8656EC1-889E-4920-8503-2EEAEA305BDB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593B9FDD-B574-4A66-A0E3-B481036F5CB5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BCED26BA-2D2B-4ACA-BF33-0B021123D0D3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6DFE4EEB-4CD6-4A84-BE37-936067812DD9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B347B3A4-5CD1-4B08-A72C-9C915315BC4F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4A2C2696-DCC5-4255-A9E2-4A5AF19DE0AD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DC246584-C8E3-49BB-9E54-DCEF0D0DBB5B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5C0DDEBD-2C86-4862-A32A-47DC45830EB3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2E42B2F3-451C-4577-977D-600DAD0D4835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077B0A1F-AB88-499F-9B9C-76DD40C245B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531792DA-1975-4F4C-BE99-9707819479A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DBBBCF2C-A072-4426-BD9E-FD529176C1F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4B0E8FE4-06FF-4971-A23D-598F42803F6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E3F8484C-2AC9-416F-A44A-8D8FA4ECB90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3769F0E1-5AF8-4E85-82CA-3C33C84B35BC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99DEA5CD-0000-4F79-80F1-88631F27385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B5F4073A-3C3B-432D-BC8E-AE4C775342C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E9E3FDE8-6D4D-4D52-A108-8BD3EF8A1F5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84AECD2B-1DD7-4AAE-B850-0A1394617F2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4BA13C06-42ED-426D-B982-5ADA5238B2B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C4A058B2-A85F-4E76-B261-F20497C8955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97CA8182-9898-4771-9413-056563381FEF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337C4C09-09F9-44E1-B489-A54B4CF0E19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8089F5A6-0644-4779-BC38-F0E922A093D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71BCC1E1-4580-42D4-AABD-E2C7911E7C83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CAC69581-75D8-4C4E-99A1-E8D8A9D7AC7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F6146ED6-C44A-4B28-99C0-378E5A82E02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7A01CE81-9188-4DAB-9D74-6C25F57C996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83E45516-1104-475E-BBE4-3970F97A93C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64A0C53D-9458-4803-AE54-8315146D78D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03C3EE7A-7DCC-4D2E-B70C-C6DADDC3685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524E3F60-FA2E-41B9-8F92-1163783CA59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CF1BCEF2-1AA0-4B12-AD67-C56262E3492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E7EF5B57-D091-4D8C-B1A0-46F4A152BB0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6C441A9A-FAF4-45A6-9D6A-6021E74118D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FEC4ED80-1657-4D19-8468-F4FA7240CEB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B2AB55B4-EA7C-499F-B2E1-2324135BD4D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CF9124A5-2A70-404C-A81D-DA5467469B9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43B5F032-C86A-45EE-85DE-BF6D4451362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8A401B96-032C-4187-8F50-484E6DF21A2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3C7E0AC9-AE74-44E4-BFAC-93B7E30BB14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81F68004-A3AF-4ABC-BE9C-883A6943FFE1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3C530DAE-087C-4230-8C32-7DF7949ED83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A89CFE77-4BC2-4496-A5C1-BDD4A5E4CBC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E65AFE4E-AFC2-4EA4-9DBE-B1FFE75CF851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82B8FCF4-0526-49D3-B7FE-B7CFE1101AA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25E28C01-929D-4E46-819A-FF0E8327928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AC31E9CC-E137-442B-96B5-8B7E3351B5C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29F46178-EFAF-40F0-AD23-B5D189B9C96A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E851F2B4-8F98-4D5C-9AEB-DF4C085D3E4B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AA91B494-A40A-4CC7-A8A3-15423CD5DC3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64295FAC-8E0F-4643-98BF-281F901C468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EF7A6D25-100B-42F6-AA00-2336CE546F46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7DF14C0E-D4FE-4B88-8E93-879E1318EC4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BBEB49CA-30FC-450B-934D-0212B9266EF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5F04E13C-4CEB-4B3B-B98D-7C8703239630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FE748250-426A-4834-933E-DFC0EE20D9B6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48601FBE-FF07-4D4A-8E2C-3F4964AD69D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A921BC64-51E1-4461-9651-B3AEBD01B50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A470B5EA-993C-435C-919D-F1EE3408E97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4578B9F7-5616-4040-B54C-392E232E53D4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91C75D68-17FB-401A-8D0E-F21C20C6AA94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BCDB668C-7906-4F2B-AA80-AF8983D2FF73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8F359598-B3C1-487C-941F-C4FB5422127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E85E95DE-1215-42FD-8C65-62C410ED40D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7FD5F300-2A8A-493A-89D9-0AB6B73D3A3E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5946510A-DF21-42F7-A47C-1F95D5332433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7465DE36-0A9D-4B68-8C0B-D3D293C1A00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46E4CA6E-3798-4CA8-91F7-037F429CE0CE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E84D0AA3-0D74-4E55-BA7D-501F2EBD409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AF3632BB-89D5-42D0-AF74-E906F6BAC7D9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AD36D887-017F-407E-8C13-383F6B85F4E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39AD31B0-A256-4DDE-BD35-B202652FB15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053D772B-593B-4AA5-A49E-D40DD5EEA86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C038E7F6-CFA3-4CA4-AA4F-0B6F8E952464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489D70A1-89A7-4372-B50B-408A1F45509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60D7B669-6E68-423C-A913-93B6FA0325BB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481963C7-5457-44F1-BA0B-60F698FE224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1CED8B79-EF8C-40E4-98B7-09D1449578C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9E2DDC29-6122-470B-84B6-EC5C1607CB5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5AF1355D-FEBE-4287-AEEE-7CE272A1D73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A71CD1DA-EE70-460D-BDF5-602814EB3E5D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D7E66AC7-B1A0-407B-844D-92DB4CC700D0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638BF5EB-A00B-4AB8-991A-0386D83B9E5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C341A6ED-89CE-4CE2-A133-A130B8C2BD1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D9B41F72-7F58-421D-B08F-6783DAE92FD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6AD2F039-A187-4344-90C4-79FB517DDDC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6817BCD8-26A7-4E2F-A065-39E846DE92AE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3A46FAA8-CDDC-468D-9497-A51C2CEE498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A15F128B-177F-45A2-98E0-42513693C0E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091C8FE8-2142-483B-8A15-8DAB87779A19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096A3A9A-B86E-4AE7-A7EE-5FB533115B3F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BFE96D29-B3A5-485A-BFB6-C92AAFCC67E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92A648F1-C282-4C18-9123-F8539AA89D5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69B0F7C0-BC12-4F49-BE9E-13B569766836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1C960A31-7776-441E-AB95-1C5B3B7BBD22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0985520A-D501-4DFA-81EE-C34A5694CF1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DB09A857-F01D-40FC-9D85-DD47A39CB8D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A1CF08F9-30D9-4EB0-B849-C0153179B6D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85F7700C-A6DF-4F59-85C2-9AF1D2E35FA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9376427B-51F8-4B58-9A5F-5FE94AE94E4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1A3B4F58-B54A-44DB-BA38-2DF2B13BFFB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7C28B317-A9BC-41D9-8A82-3E5A19A9F063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E4EA839-4026-4235-A29F-E5232D11A047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5CE9A2D2-35C5-4A74-BFF0-6C6577BD0DA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BA983E73-89CB-4E53-9874-697C0A9EAE4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3F7141DF-1FE8-41DF-93B8-FAB2024DF8C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C1AFBC12-142B-4AC9-AF21-1ADEE0F7D173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A8091C31-2170-4D3A-B9A1-EA02BFC1F2D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A6A275FD-21E3-41E1-AEC4-289BB4079271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CA1F4BDB-7798-4E57-BBC8-96B8FC83B6D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815B54C1-E038-4ACF-8A34-224E0096CE48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29474BFA-6333-4290-9F16-768D4537F3C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9079939B-DB44-4682-8390-D34F8ECBD96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717DAB3B-A24B-4DBF-9E0C-3AC68595D55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60D92697-6F56-457C-95F0-8F5D73CD022C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742237AB-323C-4E02-9A70-F170E582D96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9BD93A03-C8AF-40D6-A7E7-10A6F79E213E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C2C9187C-8B5E-4A08-B100-AD4792A56DE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B64221F5-CDD8-477E-BEC1-71BB590CEB49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A2701DE9-45D8-47F2-B796-6B5A76F8F62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BDBAF9E0-3C23-429B-ADB3-2F014C96884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B88E6192-A01E-4CB6-BA82-F5EE648D48B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3D728A5B-B68C-4607-9D03-3A664F5F5EF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9FEF5C1E-9F51-44F1-B18C-B20E158E686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A07F943E-DA0B-4789-89D0-AF3AFCF2BA80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C96A5E8B-DB65-4342-860F-79CC81747937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D578A98C-5F4E-49D6-8F17-5C1176AE3BAD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07F8483B-4198-4C2A-8922-1B392112BE31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F44E76D2-5406-4740-BED8-F035BBC2C6F4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6AE93C98-AD18-4224-9C09-8DBBCAE09AD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BBF9CCD8-FBFB-4B98-93CC-ACF953E9F450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0010B3D6-7FF1-467D-8078-A563132C4B0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303A737A-5256-41E9-B617-00E22772F2C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D7CABD3F-E88A-474B-B281-B9D47FDEC8E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22696E7B-6E15-4D98-9EA5-B1B1808A5A10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6C486129-C90F-4B26-B80B-9E4160C13907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BF734B48-001E-4C7F-8BBB-0C6A08EC7CBE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7C5BDED3-10FD-4996-A3B0-301F44761BF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D35642D2-8CA1-4CED-9894-51C84ABAA83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90B9AFB0-1CB9-43E1-9377-8309B48C38A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95AB5282-9640-411B-A206-1C8C6A79C81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37BE90F2-813E-4240-8D62-AAE8026BFFF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3DB83336-691D-4649-B50B-F08C757CF93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0723F99B-4952-4F76-94F0-DDE8CC45B268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6EE5133F-CA5B-44BE-B274-C58D5AE67860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8CAC633B-D804-4160-BFF2-33A2A263848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32C44114-991D-4D5B-9420-48BAC79C081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8C236ECE-3242-4C32-A763-045EC8314DC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49A47CF1-B58E-4384-AD6A-9121881AEA1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A48D3877-F80E-4E0F-B1CC-CFA3C7865475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9B0D41AF-05FE-4DC0-801E-8CC7BF82A8B5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99A11664-9721-4BFF-B1DA-623B2510A821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1C11410E-EEA7-44F2-B187-5C422ACBA0A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AB61153A-0A3E-4A60-B60F-1CFA9AF56E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F8BDF4E8-717E-4790-B2ED-AFB0448D41F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FCE5D64C-4053-497B-AF3B-55F01FA5938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C7A9C857-D5C4-4F6F-8BA9-31DAA6F7FC3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E8248E6D-FDD1-425D-892C-78BEBD9EC8C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86E7C5EB-B000-4F9A-ADF8-1B6A869C78C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E390F44F-8450-4105-9E13-3AB85A34F59D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634E57A0-8E27-4A27-894B-7570ED94C53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9308F5CA-BF44-41F2-8FBB-217CBE1725F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9E6DC23D-AA79-425C-A40F-8B84E2CF4184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56A2CB72-26FA-4960-B360-364E58E500AB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8CAE96BF-260E-4D3E-BDDB-D5EC5E74962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5CBB2C21-E533-41FB-96DA-FE50CBD84350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0F79C4B0-EED5-4A1D-9A02-C1894BCE27BB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D92E8E3D-5996-44FE-B8E4-15EB710DFA65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E31150E7-59AF-490C-8E49-C8C894FA3E65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F17F61AF-7A12-4E85-9824-9407ADBEC5FB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C7B07C93-1650-4E12-A662-B9102A87A311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0D1970F1-7F82-4AF8-B949-76D81E255F20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71782BEE-597C-413E-9B10-BE384A802B9B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B974EBA7-2DDE-402F-90B1-657EFD125216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D9868E3C-BDD6-4D7B-BB0B-1123F4788BAA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099FC334-8F55-4BFA-930F-33089A5C420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B69E52D7-B4E1-4231-881D-02E5A7261B04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E862848F-26A4-46C2-BCDC-D5836AA548D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18BE3620-9CCF-4FDA-98D6-AC9C4AC9A205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22DFC35A-4C65-4A0B-95B3-DF510765C16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615DE5C9-C4BE-42B2-BD0B-B6C12BFCAAB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D19DEE36-0DD4-44F8-8AFF-DFC591EF16E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F7AB592D-D2FE-4AF5-B795-8B0CD1CA641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108CCD48-005E-451D-AA36-4A44DC6200B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BF0EB1DA-998D-4CFC-AC8F-109551FD0B0E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61F8F6BF-DFD1-4057-9ADA-332C5BA6D15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5C51AB6B-9C20-46A1-8C75-1DDD9B52B5A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32FF43C6-5751-43E0-851D-F1F93745EE0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4FE3B18E-CBAC-4E4B-A3D9-A0BA74567D1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470C3883-37BD-490E-8535-1574A42AA74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FEC50D83-4512-46C8-A73B-81F5C0A8647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D46C0C30-7793-4549-A72C-5A3C7230CF3B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DF6E61EB-2367-4709-964A-4BDA2ABF076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08CA511E-AF59-4F7B-AC66-BF9901CDCF0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8D7FF663-783B-411A-BDA8-61A59F502D48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53AE0C93-641E-4E4C-9904-F6BFC742B6D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D65EAA73-7013-465B-96F0-D9A1F135630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746CF6AC-3D07-476C-AD66-9A027F565B8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D2D7BFC2-04C9-4BEE-A277-8C510C5614E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26EC5E3C-4F98-4555-B42A-14F41379067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021E3FBB-9597-48CC-AD2C-69C4F0CA2DB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166ECF2C-66E0-496C-B891-46EA6392EFC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A1D45021-333F-462B-AF54-440E602FAFA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6881A39F-C525-4D2D-88D8-DE270AF4DDC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242AEA5B-EC3B-4B19-8109-407C6804154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1174BE6E-71F0-4A47-BADA-05E5EF9BBB8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F5252DF5-4309-4D15-B110-8C91E6912B3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F667C4E4-8049-4120-A913-26F5A6CE4F0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09AD2467-4F31-4494-9AA1-F4660C03E04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8C758C12-92E5-4BFE-A21D-AEBFD9EDEFC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864ADF9C-B29B-4100-8FC3-69C7720DA0D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628E5747-DFEC-4729-8E2D-59059B28469D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64873219-1232-4C9F-AEFB-3861FE61E6D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B8DE05DA-30CF-42C2-B624-FBE3153AB8B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9FFAD047-7259-4AAF-987F-1625C93C3550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011D62A0-12BA-4622-960E-BAD08A68BF8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8EC916AF-3BC9-4DF2-85B1-DF75BC2DAE6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5737913B-060A-4672-926A-0E251AD01C8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D4CC1290-4DAB-4E3E-BEFA-138E4DBCCA76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391859F1-7169-4733-A855-6EE0854DC8C4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2610F3E6-49D7-4DD5-98A3-4581E0C33D5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E908FFB7-3196-4073-A585-661588809FB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FBDFB866-98F6-4927-81C6-0B11029A881B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C42960A5-6FC7-4EBC-8C3B-2330B83FE85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8BACB683-0F86-4088-8A81-78266F0890A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7AB1B0CA-5BBD-495F-AA49-1BD46CCCEC46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FA98B86E-F0DD-45A7-8630-37156C0A5851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7A045411-7F77-4D5C-8B3E-F74696DB56F0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B28DA00D-008F-4CE9-A7C2-16D7D5BA6E75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6EC85FB8-2C1F-46D7-974C-E0AC188BF92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8E414F2D-1B3C-4586-9BA9-C3AF2B975B0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FBF2853C-265F-450A-9482-3F25AA302AA7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4AB38C8F-42BB-406E-BCBF-C18A63AC3A47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0C7284C3-ED8C-46B4-8AFF-02995888A16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27BE7E6B-D2D6-4BB6-9970-87A597A310D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68440732-6D3D-4DF0-9B99-0AABE6B11D2A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B1E410F3-E01C-4F95-B869-B0671B80ABE2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F3B93C37-9216-4266-B7AE-8A4DBCA0E2E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AEAB025A-C549-4B31-AD93-A1267B39694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91619AF2-C1F5-41FC-B4E9-C4A31C1C24B4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A47EC403-5AC8-4F5E-86F0-319F37ED8DF3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3D7F2B8D-4D9E-45EA-AF6B-628A753B4692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59890BC3-0620-4508-A790-E4C3774FB8B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FE4677B4-8693-4C73-ACBA-C6C9ACB458F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440AF2A0-D303-4DF6-AEB5-7F431FE77905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7A46A229-A63D-49E7-B94C-7E2566D149D4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AAD3B17E-705E-4114-9DDF-BC174BCBD07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55414F55-3B06-4AE5-8322-0579484E99B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D2E9D7F8-676E-4FB0-ADD6-69C8577051A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B5A1E428-596C-4E15-A149-B507A7A14A7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BD0735E9-949D-4195-9C10-CA55A5712A2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B359AD2B-41B3-4214-B811-822A1DE1A606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CEE8FC04-8DD5-4D14-898E-DF72391CBB6C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4BE0AB93-1C51-4A39-9ED9-33F0F085635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6C97BEA5-8F77-42A9-B135-5804F4D7AC6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BEB099DC-6204-4089-8B0F-F4159C1E61B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8783BCF5-6E2C-44F4-A5C0-E01B9A1812F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4B572792-CC45-4236-B107-7112501D3D0A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CE1FA8FD-2CFF-4B44-9426-CC6EE838815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6458D977-9A5D-4C20-85D6-E14702D989BC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4531681C-ACB4-4745-B1DB-7F5382D3C7BF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DC3AD037-1EEE-42A9-88CF-0524A81A243F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04E0A2DA-0305-486F-8883-4FC4F64DCB4F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815D57B4-8DE5-4C05-8D89-134A79993C0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8758242F-565E-4C8A-82FD-9A8687F40EFA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C5D6CBD9-917C-4C97-8BD7-6A16E2280C15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BBA7148F-EB7A-4E54-9459-EBF95B18D53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05167C8B-4FD0-4A21-B79C-FAB5BC37877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BC770E47-CC09-47EF-BB2E-E05FDBB2380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69647852-B2B2-48E2-A988-2FFADA31CC1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6DB9FE25-1AF5-4D97-95BD-1CB29D06EB2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E2456717-7BF0-41AB-86A9-A0F382305B7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BF0F8A60-1419-4D10-BF14-6C847041238A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229D1964-BB8C-4D61-869F-9BDD8D549933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838B350C-69B3-4910-9180-378685D6D1F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D7F53811-1052-41DD-99EA-ECBC3CA78A9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41DBE5C1-E806-4CCD-B61F-D955F44E8BA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7E85F64C-1480-4D10-BB76-9868A653D0B2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B50020A6-6E94-4E5D-BF61-32F8445801C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F09AEE91-3E3B-488E-B619-930A68215AB4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74D102B8-05C5-4A68-86B1-07B5C66253B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E668BCC4-CAD7-4777-8E21-89CCDA5516D3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06B0C052-C972-4744-BD69-30270F69601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AE100BA7-6FB5-45B9-8185-0B1F9E5A784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3EB62367-4292-42B7-8A21-996485BE5E2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C3C0646B-92B5-4D3A-8572-5FA88D43FBA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525C2816-62AE-4E8E-9498-8BD872EFDA7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CEBCAE33-4546-4D60-9DD3-15D76FBFDF42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529D8FEC-8447-4989-BD77-A443ED899B4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DBBFBF7C-D23E-4C5C-B871-C2E85F3D792E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28E49797-24DB-4F05-B9B3-A9EC0D8CF6B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8AF7E4C2-EFEF-4BF1-AE7A-D926774F9A8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73443CD4-069E-48FB-A5BC-80495783ED4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9155291C-11AE-4E7C-8EF4-3AB0AF8B360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C7AB7020-3D3B-4F74-BE8F-C3739404E49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2D35441A-97B0-4887-9520-0EABF45FA82B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3BCE7DBE-C511-4E15-A9CB-9BDCB49412EC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3D60ABE4-F9B6-40F8-894F-C8557E189D68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CECAE1C3-985A-48A7-B6B6-B796419EFAEC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2D4821E4-5A44-4C07-AD6F-4D842C966DBB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63EF35FD-4496-4656-9ECD-CA7C004DF30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2BA2532B-3554-4762-A25F-518807D8740A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7C9ED548-4992-4487-852E-69516DFCCFF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C81F0831-3629-4FBB-A5A2-BA2BCFA670E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0EF43D4F-6258-43F0-87CD-3C7018ABC5B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4296F358-5929-41AA-BFE3-8C0D0D06E89C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26E2064E-1CAB-490F-9DD5-250AFF9E0009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FB5C37EF-9B87-4424-AD9E-C9C08A92B58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4261C72A-8FDE-494E-93C0-87418D36FAD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8871E9D4-22D4-438D-86B3-D0297733946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FFEEB03F-0539-4E3D-842C-464279F9F0C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1949AC2B-4CF7-496F-A3DA-C99748E57E1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A69470BB-97D6-48B0-BC46-B01C0748587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47A82010-AAB7-43D2-BA9C-91FDB4165D6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9531BAEE-F8B8-41FA-831D-F3562D8CD381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13434098-C8ED-42A1-917D-4000AC3D3B31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3588A6D9-1315-436A-975E-20194110A48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F003B013-0147-42F4-9E0A-66905327EFF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D68972B9-D199-4394-A989-DF5EA7B348F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DD23BEC7-8664-41CB-98F1-1A4DE874421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860B2793-85FC-4F29-9209-491435BF5608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FE889EB5-4867-493E-B2E7-CA8095BD542E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556A47FB-012C-4F71-A287-9C4B35FF27EA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A3E9D88D-3423-4E4C-984B-A8EB445B9D2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3BCC4392-5E96-48F7-AD2F-0415DAF8E0C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A3A10BF5-729C-4DF2-B0C4-81E7077F28E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EFD4AB1C-B98D-4C08-9997-CB420953DC2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01FFA52A-5384-4AC2-B106-2981D81A7C4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F4FB80D6-FE03-461F-BAD8-312A06A897B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3C07E603-3D4D-4E91-B29C-F2AB1F3B03B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DA1FD811-0685-42F6-9287-20E2B5DA6199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8FE81783-DF8D-42D3-820F-A68C19ABAF8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A29ABC37-FD1E-44DD-8000-2F50B558EC0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2CA9FDEB-5D40-4C65-8EA3-96F5CACEA80A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552CBB81-721D-4262-865E-41E715DE55CA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F03E9061-BFA9-47DD-9A56-080F406459F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1B0CCD4B-2F67-472F-997F-4881EBE91689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4C572BBC-2FEC-4C29-9122-4A728CE1BFD8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B50275CE-8384-40D8-A54A-4FECAE19488D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D5B81A78-A94C-4386-8519-35E038C973A3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022CC52D-F085-4971-BA4B-C0211385E736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57A47817-DA3D-4B28-88A5-1082EA726184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6FAD5680-31CE-4B26-84BF-9D4E1A7D549E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4AAB4461-01CF-40AA-9E9F-7D15BAF5DED5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AEB51B14-F0DD-4CF8-B440-739E67A9C46D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874FB41B-0472-4A98-B76C-445F6B0E828E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330FDC17-48C6-44C0-9C0A-5504A362DD92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0D63423E-F75A-44A4-ABE2-DC73506898D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86CADE31-2EA9-4166-A3FB-0FEA4BDA72ED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D344A19D-F93C-44A2-8AF7-F2661E00758E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D91D5BC9-63AC-4830-B081-8BEF2462649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EDD422E0-9418-4077-B838-55921F2CF74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25D47A86-93EB-4077-BDD9-E30B8BC3743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293FD8E9-15A7-4255-A839-A150C70382A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A05D2897-823C-497D-ABD7-9EE61936700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34569750-AEB1-4805-A78D-BE7306DB03FE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5936B8CE-47BD-48A0-882D-79A7D698105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E3FAAA93-B847-4486-A9C3-399057BC434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FBCEEA51-33C7-42BA-9467-793CB2D3ACB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77176E1C-CC79-4263-B3B7-3E334850C74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81A73232-603A-4428-95A0-F28631075E9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5E414AB0-7135-4097-924B-CB512B154FE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20215853-3164-4B18-9490-769FAD92FFA9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BB9991D3-3E7D-43C2-B84B-63A673F79AC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3773115A-A28A-4751-8215-ACDF3A19831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05D5C35D-82C8-4F68-B6A3-01AA8E7EAC7F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AB01003F-6F63-4EC4-8223-B8FC9B1F1EF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392A5A0A-3C05-43B5-B959-CC15D985802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58FC036B-EE5D-4E9A-9412-7361C31A0C9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7BC4B626-77D4-4509-8ECC-F9D3415FEDE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E2519C98-7B6F-4DA5-B4FC-79ACC4538A3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DA4B52CE-D5F3-4B44-BF30-F0AED28B6A7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CDB0D312-6FFE-44EB-9369-C0A2669F71B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4E46DC9D-50F4-4E02-B937-1DB7E22E056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B94E3268-D2C7-47A9-B7C5-3C75F72F6CF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A86CE367-71D9-4642-B518-629EC80CFD1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885CBC4D-27A7-45E0-BF2C-EE04A97477A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524D3D98-A9B3-4BA0-BD14-286149A1EB3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EDF3DB4B-3742-42D7-92C1-8DD66FEE52A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8C287833-201B-450E-AFCC-E89C3F28DB5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2A1ABC64-2C01-420F-A739-CC3A040E7CA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800B551D-B8A4-4015-B01B-FACCD9601D3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6EA7CB8B-9809-4772-AE59-7D158B98C393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C1453AEB-ED9E-44C0-8A43-EFD09F260EF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10808251-5C20-49A9-AA5F-67545AD5A11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9BAE3E7D-260A-4B12-B2C7-B9F2B57A5612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75475034-192B-4624-B1B2-55966D372D3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943CBE30-B4BC-45B2-942E-7A728AB74F8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C7BBC466-0AC3-4405-B006-4BAEF746650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31804252-77F1-4973-A051-84BF5510E441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B17AC067-FB59-464F-92CB-11338600D235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59B57A65-94DD-4BE0-BA5D-C937F4DB481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383898BE-F83D-4510-A962-55C018BA5E5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9FB11A4-866A-4FB5-967A-0C1D7A335ECA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39C56A19-EBAB-4B1F-917E-02EA88D82262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26A102D6-CE4C-4F98-A00F-904AD353421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3AAE72AD-BB2B-4DCA-80C5-F6B07F88F9B6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8731A2BA-3684-481E-88C3-371EF1BD6BE9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3232C6C6-CA39-4B45-8B49-CD379A52551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D8BAD4AA-3BAC-4701-9200-BE72F8378985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E7FDF66F-8576-4272-96A3-E0EA5C72CBD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18EAB83C-F21E-4A92-BA7E-D1B8063F451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8918AB01-F50F-49F6-91AF-A4279029BA54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2F1A2109-3080-4460-A73E-56CD6BACB0F0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4DBB9A5E-C808-43DC-91F6-EDE53B82B8E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C4CB3A0A-4E06-4FB3-A256-E4B4B8CDE8D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6C0783CB-DE10-47B7-90B9-80E77F4BCCC5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7A2C09CA-E420-4667-919F-3BBF958139E0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FF9FAAB1-B20F-4669-ACB3-3015D2652C03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78DA0DB4-4964-4808-9976-FAB76D2252F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48661886-8387-4A7A-8926-BB12AB615EC8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1830BB1D-1F2A-4D5F-B690-091A9084075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1F08B659-2CB0-4C73-BFB4-E9AD46420D7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50F48D3F-4B37-4079-8735-1238E84463E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0D8AF03E-517D-4083-AFC0-8CF41D1277A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79B4E963-229B-4688-B4FD-56C389B55630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AFDE2782-31F2-4BD6-8DF3-C59AB0C30124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F86DD6A0-98C3-4DEA-ADC7-F7B73B06A5EC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37D19C85-BD31-4F2C-8C64-E175C5DAFF4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3CB59DD4-13E7-4AF4-86BC-4C53852A137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9AE3937E-2C33-4E10-9A68-C7BFEE845C1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86F38356-EDFE-441E-94DA-C7D42472CA5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C4402935-9D65-43C6-B214-F1D12B47A75C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D8FAB124-25FC-42E5-9C0E-97768CCB9990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89A47701-1167-460A-B7F5-CBDE5D8AA56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8E03EBDE-469F-47DD-9BD5-676F56C21FF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734E8E62-F247-4DC3-B31C-93C506E0740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1ADDF305-1D1F-4535-9CA0-76595841B4A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5A7F69FC-4042-4B44-A895-958AF78E8808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75BDAEFB-D6D6-4527-AC57-D6EB225D89E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B02E1922-677B-4C75-8D0D-E70D90C50DF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83982201-AC3C-4B0C-BF40-229E5D5C176C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A01EF6CD-55E6-475A-936F-CE7F91B12C1F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5FDE6258-0306-4F61-9A2F-67808602BAD1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C4C1920C-A5A9-4E23-9C52-28B355CFADE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5E2895C6-600B-45EE-8CD4-8ADF296488DA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2DA89757-D67E-434F-85FF-A2E22E067090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3A7C9701-6A78-43BB-A8E1-A9A00C2E04C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7FE8017D-4ED9-475A-925E-2FA389A1426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264E305F-F681-4DD3-BFC5-272D8144A90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063A0A20-3987-442A-9E08-675C8CCC290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E378374A-C6F5-4F3F-8490-EA0F81FA6628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9A80861E-404E-4E73-B96B-896154B5C34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14B74082-C5A2-4C1B-AFB0-D7F48E9CF091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A4E4E433-69C0-42FA-93E4-2E885C11618A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5FA99FB5-4481-4AC9-9362-478C6415C41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AB016871-BA96-4DB5-85E3-6E63E8D92EE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515F3BAF-B298-4E2E-8AC5-C797115A15E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D1EB16E0-6461-4A2B-84A8-8C52D1B3CB84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280C2F58-0187-4C81-838B-3D7F252ABBB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F632D587-6B1A-4443-8152-AA512C8AB7EF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06A99EF6-7B28-4D08-AF8D-3956ACBCD4A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ED5C2521-557F-498D-8162-0163EE5A8462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DBB6468A-3AB9-4B77-B9F2-6AE96FE6BB7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CCCD09B8-7DF3-4AC2-92EE-7EDD5714F49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00B432B0-39E9-4F09-84F4-E102B2BC668F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52BE1CFA-DD84-4E54-9BA4-EB4BB4D1C2A0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E5F2A5C2-2927-4504-998A-856716A6E69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5538068E-EBBC-44C1-AD4D-C901E780813A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6A4BC33A-C623-43C2-A632-F9C92ADC968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5204D9F4-66C1-4DF1-9D5F-F861E38C8EE5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92DD140D-7604-48E7-A87F-CA02F16D066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C6A32E57-E075-445F-AD44-EB90C3AE93C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14A33B36-3E73-4D6F-85FF-2D01F19D4C1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21C18C45-2426-4B18-AE7F-F53B5C9BDF2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67EEAAE7-42AC-4B30-A6E0-A867C28DA50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38EC43BD-E762-4CDB-839F-5CBF49DAA700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55280FEF-094D-4C95-A55B-2ACFFE2B60C4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87233920-A206-45F4-8E4B-8269E589C5DB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35EEA3DB-FFB4-42D5-9C87-B85627ACB008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26A5856F-D5B0-4AF8-B4D9-343721434E52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BC9BA279-6564-4B3D-87BA-EB685FE4C4F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4A42ABC8-4A0F-447D-B3A5-CE28DC8301E7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E81E28E4-61FC-49B1-A9AC-CAFC10B672F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0461A673-10EA-43CE-A02E-48822C7229D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3F88AEAA-FE86-4899-AA4C-8413966BCE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1472B329-E6DD-4F39-B5DC-4DE7C7E0E240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7D0B4FC0-9B41-4512-BD8B-D2BBE7BAA3E7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EC82A01C-E08D-4598-8815-992B220A8C4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CF38AACC-44E9-4485-B6C5-8DCB8FB8E98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44F77850-F3BA-47F3-B37D-7A80E28197D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DC4371FF-219D-4732-ACC6-154B77FF5F1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6AF7D7DE-385B-4DA0-974D-0341F0B67F9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4B32B206-001A-4921-BF54-4D1B7B721EF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C5CC42AF-CC75-4386-8DDD-57F19E2DBA7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8BC2159F-F43D-459D-9BD9-A1DED247AE63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30BA42F5-83A2-4227-82F6-5FE09EE2FDC3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88B81103-9E24-4A3D-94B8-FB098BFB96A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103D0464-C9B2-4A26-A1AD-1102A32FB39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EDBC05BB-5658-4E21-B608-3D4D812AD46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2345EA00-ACEC-4089-BA49-46CD963638A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8F1B17F4-6834-466A-85DE-44ABE2BF5E72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B517752B-0150-443A-8708-8E69F602ACD8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9E84B9BA-A61E-421E-92DD-2FBBD21F1D73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4F4A738E-775E-4333-A46F-DE77F497C1A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1C537FD0-C5D4-4155-AFB1-892C67D7F22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98DED64D-4D6E-40E6-89B5-5932860E38B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0ED57F39-6151-4EB0-8969-090E5AA8840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E28674CA-3722-4F4D-933A-AA0C6FA8B30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4DE8BA8E-1F76-4D3A-832D-ED0B16EAF71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E858DB45-B87F-4F35-89E7-A0D77C3DB6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50DD41D4-3FC5-4633-A570-5B905967941B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A5DA2045-12DC-415D-86FF-F084EF2D46B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E0F26232-605B-4880-87BE-EA53634E29D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0477C427-5BFF-479C-AE63-3D22A1D39F66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131394DD-A633-46CF-B199-5F8558B8C62A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1A078DF6-D15C-4ECE-A958-686F013B3DF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D1801C66-13B2-49D5-909C-9A33B69B2676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27916046-3BE3-46EB-B322-7B4DFBF0D1DE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11E7169F-8329-4D66-9106-AFE975A5EE72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75C93C48-30E5-4BB5-91A3-2E0F8DFE670C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9B607D8D-9968-4B01-A6D7-052DA97BC0C0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F0BC06EF-6615-4A0A-A2FF-02B8BA7DEFF4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1DFD776D-35EF-4C88-9ADA-05BC364F92AF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DAA61A07-FEA5-41A6-BBFF-A7658358FBB0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625B7C29-1A4B-4380-BF4B-93007DE3B95A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EC1C2BC9-D5A3-4E07-AC64-90EF36D5EA25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C4C319B4-C0B0-49FF-856E-8955F430553F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A0C7CEE3-1232-4A21-AB46-9591632B174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FA95803E-56F3-4187-9D39-19A7B8B4DFF7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95EAA313-C939-4930-8084-1F86FF2E3ECE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A2BB7B4F-C065-4AAA-A19F-F1F950F0E07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541F3B6B-2C04-4E4F-8E57-BB9D9EF2F01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BBA7EBB7-98B1-4859-AD3B-3FD488B06C8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4114B3CC-ECFB-4A14-B420-A3CC0D822A5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EFF5F879-AAA5-4015-89C5-994645C22C0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327D9C48-1F35-4503-A078-05BBD47CA69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E465CE76-95BE-42E9-86C7-535ECBB8BE6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3C5147E5-2860-43B9-A083-745B6A968E1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40FBD923-3BA2-467C-BBB3-3B45F3B31B8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91DA3588-BE5E-4B46-8FA7-655842A06BC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FBC0E8DC-0A77-4E5D-A67E-5E4537A92E8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AE440B70-2764-47D4-A7BD-81FD7C3D8AA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93A0DFF0-64B3-4431-8213-C23E5D535C7A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645DDF70-B8A8-43E9-AA54-4C5E1CD7B9D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0349EAB6-BD33-46E1-9D2C-085ED4044B7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6B06BC15-49A4-489A-9C60-C6B09B8A0DA9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36D2E2C5-FCB6-4613-A27C-CE63C6C6F1D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7930D73D-6011-43E9-8BE9-847C01315E3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6552E0A0-BD6E-4FF2-9C2A-34FD7821DD7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1815F54C-9B2A-4C0F-BBB3-EDBCA96BF96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42524F7A-1B7D-4D09-A9DE-A3618E6A032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8CB8B588-EDF3-4CD7-96BC-3480D3F6DEA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6E828ACC-A428-4F8A-B61E-B516C8E3266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AA17FC82-F071-4A90-8832-AE3F4BDA5A0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5618C447-80D8-4212-9C73-4C530795E1CC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442885F1-BEE0-46D9-B354-DAF093926ED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00CDC3DA-7490-49B2-9907-DC72E7D37C0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2A7EB87D-A2B6-4179-8AA4-CE50C60DD3C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E0F64FA7-F945-4161-8AAD-35986F5F7EA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4998B914-7D90-4BAF-A558-315186C823E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4E1F5D3F-CE44-4882-BFEA-C889F97B0E8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C76E6F6A-B49D-48A0-939C-639F1AE25E5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F301BE13-60AE-4353-8FF2-181DC0E57C9C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3DCED04D-582E-4007-8E89-2CC7DA84C07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84CE6373-4351-4B53-8D68-ED9F0407411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BA3E98C7-13EA-4B64-BE81-4942C7BA96AA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8EF357AB-3265-4688-9764-7F728447AFC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80C3B6D2-1E94-4D8C-9C50-52A4DAADB2B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9EEDB677-22E5-4C22-8141-92937F04DD6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98A051BB-8071-45DB-841D-CAC70FEB2344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2B5B32AE-E52E-47B8-BD04-00F1DFE18E73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DE53149B-6D52-491E-A6AA-246B02BD4B2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0A2BCB4C-750B-4FE9-BA58-C37D4C8334F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E20C5F26-5BDC-4C66-8032-0CDA7BD372E6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E78F49A6-5404-4926-B0CC-E32BE922D9E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D0D10AB2-E75F-4FAF-8058-4A675CEBC01E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E4713115-C7EC-4C4D-9299-C508EFDEB019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AC6CEBBE-C25A-469C-BA35-09DE70D865C7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5E5791E6-05D1-4248-906D-A333B399A86D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15995A54-03FD-4544-83B4-DF2C3383D57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6BA4ECFF-CDFD-4EAB-83EC-D4644DF3A95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83DAD954-609F-483E-A11B-68CBE0A9B6A9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2FA76C3D-8E17-43AE-970A-93923213E09B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18BC08C8-D32D-4635-B228-2D5929270541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BB0821B5-C5E0-4004-B36F-F4BADC39EC0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FC86536B-FD31-4D87-876B-EAA34B1F5F4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E467297F-5033-4595-9B92-85EB3A5A5D11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B25E4004-BFF1-47D7-87C4-DAD5BB2FD940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95E4B856-87FB-4EA1-B70B-8275BD20CA5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963CCBB1-086B-4571-B3AC-18CA30CDA21A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F0049AA6-7B77-4182-99BD-B5D35B4E23BF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F072066C-3FC4-49B8-8C1A-92B53CEB95A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9F267331-DDBF-4D18-9823-2497FF4EEFC1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505F5F63-08EC-4376-B798-A7BABC5AD24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E53246D1-DF67-47CB-BA27-AE450DD1D28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508435DF-1A17-497F-92AC-E780668B2E6A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F66C5F6A-9D13-43E6-ABA9-CB24363F2372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626614E1-4217-4F69-9802-76877ADE43A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265A2FF5-297E-4744-BCA1-6735E338CB6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BD870DD7-1ED4-48AA-824B-D23A989B973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F9C971A3-3717-4281-83E2-8DF60A264C0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AC995741-94BD-495E-AA0C-FAF5B359103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9B21119B-14AB-4AD1-90FA-C6F4AD6D4818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EFFEB68E-24F2-4891-8CB9-2F956CA2DCB2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68DE5075-8C5B-4093-ACAD-578D089680A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71B1E3A1-6984-4C20-A66B-E0BCAC709BB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5C39D688-4E70-4D05-A83C-BDA18240A3E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B63A9975-54B8-40A5-A839-7A828901C1E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1063F855-EC4A-434C-A40C-AB0A6B87A72D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D9AC6709-0ED1-4DD6-B09B-FAC9FDD18B0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A8B2871E-224F-4CF6-A280-2B204E1D5BE8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C0C32A4C-CA05-4E79-9F3D-A0AE3E3BFD6C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FD6A2986-FE1B-432C-B1D1-FF1A8274C816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69ECE25A-784E-4578-A022-85CD9C8C35E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30D50AC3-BF8E-431F-9FBF-C7A6B4FA408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E98DE6D6-1D3C-4ADC-9E63-4BB03A702CF2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4BB02813-619F-4561-8802-D21D8A73B78E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A8DDB082-C398-4689-8221-38B2D8341E7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2A89681A-404A-4F30-924F-6B7D1224F45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E8CBCDCA-6F77-48FC-8527-B558F58AE91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B20E10CF-B2EE-41D2-A353-3FDD71C1E7E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0A07BE52-674E-4887-9C81-12D15516E7E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5B2E888B-745F-4DDE-90A6-CB1774B034D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857AB093-8A1F-437F-8FA0-8F6C5356E133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AE1D5314-31AC-4B0A-8E52-41F3DF04052A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54196F4A-2373-4179-8CCF-21F75F5A157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197B518C-C6D6-4B65-99FC-A9A9E163120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ED997BF8-31E5-4F29-87A2-8DE584F09D2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00871151-915A-49C2-912A-6AE5459D83D5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1B6B5D89-988E-47DD-96B0-26A67BB44C4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A7215A6D-AACD-4465-8047-EA29F46179FB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F30E27EC-7FF3-4E0A-A15D-E07ECF569B7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93F541D5-77B3-4E6E-98A1-BE9F2E34D58A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50862FF0-1647-4DC7-B9D7-01F3E1BF326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C86CD991-2C75-4BE6-931C-97B58098304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D90C4433-2AAC-4818-ADC0-C6585AC5FC0B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A477B6A1-A43D-4460-88CE-F4205A211721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5CEB5871-2BE3-499E-A3D5-3A7238436CC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D9E309B9-314E-472F-9C49-FD09A7D6B4A4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53172179-1DF8-4365-9D4A-04439AACFCE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4076030B-F91E-4387-BA07-074CAA2FA19C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4E02008C-25D0-4454-AC43-025A5F39E6C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95FD3924-BA7C-4990-B29C-D6544EBB2FC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DF8B828C-DC9B-4CB5-87F3-CE98FD4C056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95DC3FE2-5249-4816-B7D0-CE310CADA2B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6B841353-FA52-46D8-9B3F-A94157DE632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EB1DAB93-005E-4812-A115-6ABF0AD6D66C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7C3F9351-0630-49D0-B084-439D211DF049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BCF3E3D0-A2BC-4191-A1B2-738819F90DA9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D3F27BD5-CA46-46AD-BD8A-AFDB6C381861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93F970F9-E33E-411D-A27A-4A79B11792CA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79DAF113-C6D2-4354-AF32-712899A5A69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561DEB86-B1CC-45E6-94E3-586152F356E3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A6912984-83B7-49EB-8205-E6833393D49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A1A51241-D48B-4DE1-BF12-91E7370221D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88D16328-2FD9-4C2A-88B7-D3FF1EA372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2450B313-A14B-40BB-9FC1-893EFDBAFEBA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641F4F2B-88AA-414D-88F5-40CC5A05DCA2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1B74B306-3A96-4008-8A55-EBDF22B2339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1C943FE9-8C8A-47B9-9288-54A3AE6E1FF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52C8A24F-425A-4311-A6DB-4DCFA35BE35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01214077-BAA5-4F97-8A86-A873F41B6CA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D6393D11-1A01-4F06-A553-60E33E65A5C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C3E9F41C-B7B4-4069-A9FC-236B30F0B35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44855AFE-63AE-4127-A669-9E9C92F829D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A2839FD8-CB4E-4105-9CF2-09796B8408F1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D7D574F0-EBC4-4C78-B520-CA4AC824F442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62739A6B-EED5-448A-B881-7715B3200AD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DEFE8CB4-CE55-46B3-9D2C-8E4DF04685C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A18CE13A-CF7D-4979-BA53-18DE1A0B66D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4BC0FFC1-4F52-4EDA-B099-5EB30249816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9F6D4828-1FBC-424A-AD5F-BBD005710DB7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5F13B259-F160-4A58-8E80-F0984D1261C2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163483B6-62AF-4684-B06F-A726E1775410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7F60F8BA-07C8-4863-8637-40F6E01C0A7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074C831F-CD42-45B6-AE09-CE6A9C2FDA6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A4BB36A3-5A0E-4296-8810-E91B38433C9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F5569BE8-F344-48A2-A338-42F90E85C1B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BC808A44-CC43-4EBC-9C03-81EB26F4CC6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B6475086-8CE2-4FCA-973A-AEBC3240D8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BC496866-2AB4-43CF-ACB2-DBE69D88A17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3C2953C4-8AAE-4F43-8652-CFCA666493A7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AEF75EDC-7A9F-44A3-8270-8BDE86C034D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B8DAA212-82D8-45D2-B3F4-F1A5FC56DE1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F86796C5-4288-4585-9D6C-9CA52EA1C5CB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FE2A59AD-F7AC-496C-99CA-C6FDB403D758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DF98D592-AEF4-4F6D-BA22-332A9C0BCFF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B3148068-B6FE-4E22-8798-7C95BE9E5549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DE9B6159-7836-4204-A177-D74F7F8DC04B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5AC8D28F-5285-4715-9C70-274C31F27CCB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42702E4A-9062-49DB-BCE5-D83476903071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9BC2D087-C995-4651-820E-64D35A3580B2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3A6D7041-207D-4E3F-9DA0-7A3AD6183D2D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C0E703BE-864B-4328-AAAD-412EBAFCDC95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3F61FCDD-1BF5-42B8-B647-BB3C457ADB30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48ACE11A-1488-44BF-B25D-59BE6D2A0E14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9EDBBB14-1256-4AA6-A3EB-953BE150C321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09260012-A0FF-46AF-8E0A-65C6C101DC8C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29465223-8677-4D4A-8220-2184D27EE301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5D772F27-A917-48DA-8E51-0660D0EC237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81BE3C86-C7C1-435D-993C-57A287B4B923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76EBC676-CB8E-4FE1-89BE-3FA99EC5278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F82CAE9B-939B-4F26-A0CA-4031ADC2DA5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C1A1B2A9-C8AE-4B40-A3DA-BDDD572A282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F542C5D6-857B-4E73-B3E7-9B0578E6067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43AE90ED-777D-46B9-9068-45C40903998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543A8B81-F18F-448B-A184-1BE8C947D88B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31F1095B-CA66-4111-96B5-F81A83204E1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38154C1B-AE93-42C8-812A-B1BC6564290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14D40D74-F635-4113-8F6C-2852BAA77C0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1E5228D2-6F2A-409B-9D05-653D807B127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11D00B94-5EBA-42C6-8380-C50D9DB925B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F91E213E-821C-4C5E-9C7D-24FC46E5734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183A2E96-6D17-458C-869B-34AD641FBE97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650AF81F-344E-47A3-B4DA-7FAF613C377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8005D239-563B-4AD1-87C4-2A48BFE5FCB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15789AB9-5ADA-4E14-BE8C-FD3340240529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E7E60D63-84D5-4F01-AD6A-0F2D5E50154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C6AE7127-E7AB-4911-A827-DAC67BA646A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8F2FD37D-8555-468A-99AE-B8F610D5F6F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A9491E76-1C3D-474C-A804-5670C743674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0077DA47-CC80-469D-937F-9BBFB9CDE3A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5470F92C-7698-4E22-9352-F4ECBC98018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C97D5F3A-52B6-41A7-90B2-F0BCC642E79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61B5E080-B1CE-4770-AAB5-971F687006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51948E0B-5A09-4984-A723-7C68809A7C99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14177002-9E27-45C0-80E6-47D832F0133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4BD15F7B-823B-4EAB-A28D-ACFBF74630C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8C105EB1-A025-4B3C-ABA6-487BE467C59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49D67FB3-7380-405F-BFA8-7073BCD67E2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E45B08F5-A2D0-41F1-AB3B-28F0911D02D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0F587FFC-8D3C-4931-86DA-33E2FCBE686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DCE73ADA-E5E5-4D09-8040-017EE72645F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FB4FF749-F451-4C12-91D0-DC0EEC9539A2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990FB6B1-09F2-40EA-8461-AA44C8AAC84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EF81940E-D785-4371-9EBE-32A34E22D41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6BDA5E4A-C719-46A3-AA84-6DEFBE4BF21C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B1EB0CD9-B766-49F6-8559-875B4D05477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3FB54AF8-7DCF-4744-8BBA-4798F46A128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0189C8EF-E90F-4D4B-9EDF-22FEB657325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F4DE8B7F-8138-4860-BC8D-4DA99B51C0C7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D6527489-C59A-4DD4-AE06-52C53043AD92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B4525B74-2651-41DE-B967-2E0BBC1BA01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DBC16DBC-C54D-431C-8263-28CEF90BB65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E9D2D092-FB4D-483B-86C4-1DBF1F4B88A7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667624F4-09B8-4CA6-9255-2923DCF4BF7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0D8CC77E-E5C9-43CC-9FAB-C85C18E3959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96C9A608-2969-4A8A-9E51-A4487C787007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29D635E1-2ACB-4908-9FD3-40657A8ED27C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EA011523-9447-4F7D-B243-2021EE52AD1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ECE2AD6F-1AEB-449C-A224-82A82D19A4B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616A3BA7-8510-4D16-A5B7-41D7B0864B2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30ABC1AE-33C3-4F13-B6B2-A4A190BFCB91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48E82327-AE5B-4F49-AA1C-5131C665868D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1FFF142B-4CC9-48FE-9DC1-4D26DAF38A99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FBB552CE-918E-4D1C-A033-73A3409D101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CEE32942-5DA5-4D81-B2A8-E244D1A2ED8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4F2FAD99-295F-4461-9110-6314F9987E33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2C63F478-D1E1-4826-9A79-D916B04C28E3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36850B66-6B5E-481A-9329-8B26AE83491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E8E6A867-7183-4A3C-8C7B-940445E0763C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42EB2279-C3AF-45F5-9D8E-C46B165A0F9B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AAF62F4A-45F3-4DE4-8E61-ED7F5C0D2C0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BEC9F96B-A203-45CA-BB67-CC0B70E56C20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36D727AC-89BB-4F58-8CCF-F5A211AE409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4CEF3D30-65B6-4739-9FAC-662B97324F7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204E758F-7C6B-4B40-B8E7-CD4285748612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BC304AAB-0BEC-4154-9D5C-A7BA42AAB59F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630F4586-876C-4590-89C3-D5050B1B36AB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3EC4F4EF-1EBE-45F9-BD20-E5E9F79FA36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B2F078E2-FBEE-4E23-8F4F-AE996E6C10C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F5D28DCE-381B-4CC4-93A3-5797A13EB1A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F25926DC-9162-47B0-99C6-130D66F2849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748DF9F8-FEEE-45A6-9E48-537021EEDAF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79217377-38D0-4AFE-B47C-DBADD430DCC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9ED7E698-626D-43BF-B893-951F6FAD29B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1E89C96B-0FF8-497A-8B82-1E95571F1BB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B2540604-19A5-4043-975B-572F429C6144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1DDCEE88-8916-41DB-BB98-D6B383402C4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C7A65CB7-E4AF-4F2F-B8F3-6A2C19652CF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1EDF0FA1-8827-4B3F-A535-BCD3350748D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853DC1CB-6B17-4ECB-903B-909E741C757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B346A0A0-EDB1-493C-B3C6-80E6C2EB63DD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B2CC4B22-FE50-4978-94B9-3C4BCA29F8F3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11E8FB89-D8B2-4B85-A78B-C0CEBA00944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26846B38-F9D2-4099-80DB-4A773048735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31E97988-84E7-44EE-9E74-F25CB8A27AD5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6AC9B603-597D-4177-B35A-65CBD4FEBC8A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B3745ADA-F8DF-4006-835E-901BE152D3F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1C96BD4A-554A-4E53-916C-FCF5CDCCCDD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0A5DEF82-CA2D-4B91-AC8D-0DDE28A8D1B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B22DDB87-319C-4581-9226-3FD43F7465D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20912A02-69B0-474C-A540-E8B29F6527E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C0C4D209-902E-4A82-94DA-9AC6B1441A1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6FEC4DD7-07DB-4885-9EC3-8E8BB1A4007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5A895127-2960-411F-8293-AD587B009CFB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77F9B078-7174-4D4B-A488-35B9582EC70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7661C183-A944-401D-BD0A-526FD646431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AAE50E0F-27FA-4D2D-BC19-A22EB8BD42F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97F8A6BE-801D-4E01-8AF4-97C0E6C7216E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E4794AAC-C95F-4856-9F8A-5EA6A6916D1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6D7F593C-2788-4965-AB09-E7F2053DAC74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CC89C3EB-D2D0-47F1-BE36-7FBD0E9E24E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C32B8785-6298-4A68-BD41-C1BA0D6B2AA0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4A351264-A91D-41EA-9E3D-1237A74F2C06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A8C26A4B-B43C-4ADD-BDF0-5245B31AA02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8703761D-D6E3-4871-BF2F-CDEB85CFE543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CF0D2C65-9162-4CC4-9796-BB00794DAF0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E89934E3-AAE0-481E-93AF-FCA27A3C634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F69EFB1B-5161-4109-8C66-6F836E4A7C2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B307227F-6037-4D3F-82E0-DD045FE85DC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4103863A-601F-47F2-B784-C52773051426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A8D803CA-6294-430D-BDB6-4613B1A45F0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E3EE7170-7519-41C8-B187-4E21BE97165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E345DFC9-AC49-48FF-80B7-5CC0C1F6A11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075C978C-D09E-4923-A203-9A9B4B941EE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E1C549A8-300B-44D8-9D35-F0600CA20B0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C363DCE9-F8BF-4DF7-813E-6902FF15AD0A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89AE9816-8C68-4FE4-A5FF-E09CCAA099B3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E0E22C1F-A224-40F6-933D-E9DBE96AB389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DD6EC14C-F7D3-4E9B-9329-8E295EA1239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355D2C2A-1919-4CA0-998A-30E3D7615575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C610BE54-0FC0-4E3E-AB05-C986B8D0BAF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4684D48F-E229-4413-9F51-BB3BE83FF1FC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463619AE-EF13-4172-A38E-96F21494B5D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F9C63F9F-F500-4B19-B69A-5E7002FB9A2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E7CFBD65-7C58-4A6A-BA7D-2545C9041C5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00C8A1E2-2D56-4E2F-B0B8-74A16D9E1EEB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9C0D84BD-112A-4D4D-998B-C7673378608E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F3A9B50B-D839-43C8-9ACC-5FE3D855030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6E020142-8779-4B42-953E-852C27AFB86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A93207BE-E4AD-4998-ADE4-454FCBCA39A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B78E7AF5-A7BD-41DE-92AC-0C11A78A54F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972A0445-DD2D-43B5-99A4-1F9174846EC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4213A75E-445B-43F8-8E62-D666C64AD1A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7C966D53-8A9A-4E38-8E5E-FA36C7E7697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A3700B04-087F-4AED-8C64-C2CE1CB09AEC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6ED6AD03-EE95-465D-B21B-35752CFA9CF7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966DB98E-9A2A-4405-9E33-B5BC3A063C1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A98E707A-EEE1-4FA6-BDE9-6DF011ECA25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73C74031-D88B-4F2F-959C-C14CE07ABDC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D5A9AA35-EF4C-47B5-AA85-82604189437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78CD401A-A36A-4348-BB36-7071FA1ADD0A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9A975958-C1E6-421F-8FC2-859AF9138C24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B92E916B-D25F-4696-94F5-FAD3AA9B3543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3D8D2EF7-1318-4AF0-A24B-A7975DC5D6F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0D2C92AD-801C-4DD2-94FF-E13FC7384CE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790A8DF5-A437-4B34-B0BC-B292339CB8B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860DF203-73B2-44F8-BAD6-84CBBA68186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89370777-F9CE-4072-99FE-69DBDA1ACEB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33BFB73D-2518-4F0B-8EB3-3F3AD331BFE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55F8090E-C4EA-4780-9E86-F5E480EB62D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6E998A9E-63F5-4F94-A6DF-D2B694CBC5DE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B990C048-6CD8-479E-A0C1-86A195D8830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18148B4A-F743-4645-9C57-18B226C66AB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C3B69E95-270E-4A4E-9D14-5E0487E631B6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38A9A24A-5F0B-4877-B8C5-E53252EEF10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E20878A0-D277-4ED2-8D55-631D977F273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70559903-8C90-4F50-A582-8B4866779856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AD1206D1-AA54-405C-9766-F754696A3DC8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4D6DC44D-1904-4192-88EB-69A069642A41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58F4A60C-2C38-4C5F-A37D-B15C790074AA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98C1B1EC-86B7-4963-BFFE-5003701525CC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8BCD5A46-3941-467E-9FBC-7BDA0B8FDDA7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036EF841-1DA5-4448-960B-CBEBEF149C2C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848736F6-4AC3-4B4A-9211-89777AB5581A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E1136290-638D-4DE7-92BC-6A049A966249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49ABDBAC-D4CA-41B7-9428-7A7D98197A6A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315178F0-9EE1-4828-9768-E7D3FDBCB7E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9F743D05-0C0B-4E8D-8892-FBECCDCB130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E3C06781-5E1C-4BC5-9F71-62EA0EE223D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0B36CD41-A1DC-44E7-BF37-37D11AB0CDF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1DE35276-DA10-4024-B8BC-5CFCE5EF090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9F3415B3-F291-4317-A85B-A74B9D9E8B78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FFB24C13-D3F7-459E-BA87-761A4BCBC95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EE25A22F-3223-4F26-9EEE-21E9A251BD0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CE764ABA-634F-4017-817E-538D9CA0374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2C4FD9EA-9219-4F7C-8399-393872E944A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81277A18-A34F-4C46-B594-2641FE3BA85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0CDF68DB-B6AF-4C38-AB97-30AFE19AFE4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84EF362F-3241-4DDA-810C-EF91F531AAE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1560BA2C-4346-4F48-945F-F52D8D6FD04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B308DFD3-3A5A-4B8F-BC40-963539FCB61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D5960C3A-3DE0-4087-9FCB-B0135F973B1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52B5AF10-C688-4FDC-A156-A3B0A7896892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A1DA6922-D794-4D35-81C9-0D9036F8CC4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945BAF1B-DACD-4EEC-B613-478719474C4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1666118A-D84A-40BE-9B23-A6544627EAE3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92CADEDF-3EAC-402A-BE74-AA47F57A2F9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618554C0-7A21-46B5-B5EF-484A01415A9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506282B2-9C1E-4435-9D02-535A9072660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593B3E1F-F7CA-40A4-A448-046C89A2102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9A41D828-1B08-4F71-A8CF-41D4E987443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9F9ED321-699F-49FC-B66C-6A956C8D33E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00DC918D-6002-42AA-8CCE-BAE1487DE11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1D299DFA-226F-44D1-B17A-1980A280CBC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5B580AC8-110F-47FC-9DF4-58D91255799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5ECA6163-4AD2-4F13-B9E5-A3578C535C5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768532FE-3A17-4022-80B8-42693712ECF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8054BC5C-2B66-45C5-82DB-FD17278219D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971FCAA3-0638-470B-9D0E-C8048A1A51B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931B7695-7FD3-43F3-AB0B-3FD0F86AF05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E9B2E505-4DE4-489D-98BF-49B360C6E86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CAA74D07-A138-4AA4-86BD-B3E6B5E81BF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0A3F5620-9431-4E9D-AD7F-46865E2117FA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6103239A-BD23-439A-866E-4E023674503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BC7D2786-CFC0-4087-A2B3-D530A8E80D7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829752DB-5F23-4506-B69A-0038A12EAE54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8DEBB43F-A211-40FB-98A2-59DFCCC2F5F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74DA416C-D3D9-4AD5-AFCA-67AAFB81F08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2C471F99-5B5E-4589-BF2F-0ADB4549C8F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E2D32A58-CECD-415D-ACA9-AACA223E1552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A95447E1-F9B2-437F-A086-A4EC70AED0AC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DE22073E-BB14-408D-8BCF-FFD0BF3BF36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AC47500B-82E6-4910-BC03-E17034D88F8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BA41773B-C8AE-4296-A0FE-004C0517183C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0BE427B5-1486-40EA-A048-AA1FF5023AF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F2FF4A2D-B4BB-4E0F-B800-15A543B2C95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B4598E03-6E3E-44D6-A920-32CDC7B8A8D1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2CBE4F65-ABAB-41DD-A488-E2F82BB27D9D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10D639A0-A9C3-40D4-A42B-CBDEE3E0E06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A15BDE61-C192-40C9-B2C1-34A4E507081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F50B9E24-FE95-43B8-9422-8E031A9AB18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3132B33B-C804-4E2C-9DDF-19979B16CCFA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36584A4D-47B2-403D-AB39-4EB750F595F2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3F3C9954-5B33-4A38-A84F-F2AB1592AE11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8D0F07D3-5252-4104-8A84-79EE088465D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8809A9F3-5947-4E5E-ACF8-F5DD375C4C0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46A62453-986B-42F7-9B48-561A833129A4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69827066-DBEB-4F8F-BB5F-9DF1D72BADFE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2D0CE03B-4626-40D1-9A4A-CD132D687C1B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5BA25B31-073B-4845-A1B5-4D95A1AB7C0C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36A684D6-6040-445E-9914-E553C8F32CB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E858D39B-2D5A-4E39-89D5-4BDD56FFD43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1C4DE26E-23F1-4F42-B347-43EDC25DF42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9ED710A6-AF67-4D5C-B2C1-06F97EAEB74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D3E9471C-EA0D-44A0-80C8-4036D028D45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0AAC8D0C-239E-4327-BAB5-200023DB210D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4E43DCC8-1185-4B9B-AB0F-4939ABF11091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23A3BC64-D0D7-4763-B1D1-1E14EB084E97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FF6B6A52-32AB-4686-A69E-92A0E5897B4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C4ECFBE9-0ACE-4A1A-9BAE-A9006C5D824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AB738475-E207-454E-B2A9-6588ED5E4F3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EEF7712F-99F4-4494-958F-597DE37E31E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78D880E9-1F49-4C1E-B5B9-20C43FEC250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B98D85F1-DEDF-4117-B921-381A7B57318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C057DC7A-0ECD-48BF-808A-54A7BEDF30D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156CB316-C318-4B27-ABA0-EA15052B60D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3F43A08C-3E04-47C7-B304-8A090BDC735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31C95F24-8AAA-48A6-8A9C-75F5BF3DB46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31B5FA11-B5F0-4B8F-920B-1AF1DE0BAE9C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A7F90C63-14C0-4FB9-974D-95DF14B10A8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EC44C51F-0F7B-42E9-87DC-BBF85AC8973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BD620FB5-6566-4B4A-A227-7A131A8956B8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31E70DC1-FD75-4963-9709-1914D7022CC8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8EA4C040-0CED-4586-AC31-3793378B8A6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FA4D68E2-9B8D-4551-AE00-D9D2C3128FA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5A0A0359-5CD5-467F-8A1C-A4D4BBA17866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77ADC99F-8777-499C-B02F-AF592393603A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FA40505A-14F8-4D2D-A309-D00BC953BF2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6C652FB0-0075-4BA3-B6F0-C9A330D5041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FBA38E0F-2878-4933-AE84-5218CC6779F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34EF48CA-E032-46F9-9525-D9E5820615E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DE53B491-14AD-4C9A-AD95-2A3D92F2AD8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CF9ABB40-D39D-4B00-BB94-B62F87D5020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044AE543-7006-4C8B-BCEA-5842CF209E65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8D4D5AC4-1F2E-4C94-95B9-7AAF070EC151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A00ADEE9-1AEC-4F56-97EA-E255B6E339E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F6989D23-8641-452A-BD58-147AFC25006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89EFA6E3-2AF5-4463-BDAF-34232FA1DA1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9F9EAC2E-5ED7-4465-B148-63BB9616428C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0FB61D37-16F8-43F9-830C-86579BD7D0C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63C3E5F5-C3A1-40A3-96DF-595BDE24C4FE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8DF4D655-34DE-4DB3-B2EC-7BA3B93329D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751C1394-5C4F-415F-A115-313592723DBC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AE773091-15BA-4D38-AB83-46749F8FC68A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08416A86-4C71-4F1E-8463-6D6549B21A8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E2FFDB65-5E7A-47B2-9E87-15417B13197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040E98DA-44DC-4FDA-98CE-FCF1D230E99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C5927481-54DE-4524-9558-F7427F5A162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04808B6E-E505-4573-B6F1-DFC56772FE3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2D510ABB-25FD-4600-BD17-98022BE91F3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7B97B940-042B-4980-874E-6A88D9B7C109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600CDF2F-D73B-4737-8EA3-2831F970C72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841C0635-1915-49DA-9281-6BAFBAF5048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6840E3D8-7718-4E66-94A1-1F85164E1CA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5BE86E4E-A04C-4969-8693-7AA15BA8A60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F4C503AD-2D93-4F0B-AEC7-C940A391193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A398F33E-9473-4983-A0A3-C3B8AF941348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A5910823-A56D-40D9-A3CA-9E9B25CFC3E0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C62DA2E0-E103-4BEB-B2D3-AB18A1B70FAF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6E74F685-0F20-4A7A-BF65-E5409ACE62B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F2FD1C8A-4D74-4954-9B17-06B9F137083C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9FC62628-3D76-40E0-AF6F-3E34D7E0CFF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61DE293D-C9B4-4F8D-B975-CCC0B3FB79B4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DB46B2E8-1632-43E7-98B5-03739C0C2AC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E0E67D2A-0BB7-4F00-8C3D-E2683135561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A05240E8-CAFB-4403-943F-27E95D4CEB8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CEEB7407-D18A-4A10-8C9B-A80C67D2F7F6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48329263-70B7-4977-B0BC-FBA130413D3D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E52055B2-E581-4ABF-AEA7-A9CDE987AF1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E6B7243C-A341-4A57-854B-D61D2ECE30D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575B080D-B9DB-4F41-B30D-D23314F7FB7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B2F6202E-F346-46E7-80A0-159C10E0A00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4537095D-5C86-448C-9FED-D96AB62A499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D583B345-E92F-4B05-B4D9-DB9CA88DC8F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A71185D6-A3E8-4E72-BB2F-86E426C0AEB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1E9765A7-F350-4096-9F80-5B2929DCE3B5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0E967812-1858-4F03-A56E-1DC3BBF4C4BA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DA5015E3-DA61-4E6B-87F2-236F23B894D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137FC346-067B-4E06-B9B1-F4566711C41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66830AF0-AC05-450C-8066-DB66269E493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D0E52AF2-D53C-426E-A671-CDAB27C22D8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107E9BCA-5BF0-4EFE-8AAB-2321A19C9265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A116D24E-8A8D-42F9-8B69-70B8FC810E69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62B5C1A9-B257-41A0-BC1F-2A575F039D6A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8FBC6C99-DACF-4D0A-9050-88A8B3C6F16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FD5D6BF9-35BF-4E83-8ADB-CD7C79CAEE3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0BCC6251-3545-4D62-BAB3-420078D6678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73E42E94-D3CA-465E-A0B1-920C246B073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45E128C9-522A-4976-9183-8FA2461C820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60950298-6DD2-4439-9435-D6A5BC06582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63E881F5-985B-440F-ACC8-D5E686C5914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E8ABCBF3-D3C9-489D-8207-30686EB3E60F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EAC6DFF1-F046-4FF4-8373-CE7AF309A29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751B50D9-A46C-4C8C-8A54-BFE6CD2E7D5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46C2D513-2C10-4F89-A38F-A999ABE0A97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D2BEE518-70CE-4F8A-B744-E16A436D9E1F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75D7862A-A421-4BC7-A0CF-3EAF4B8169F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11386576-A388-45F4-B7D4-74248FFB3562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405185BE-3D5A-4963-8974-2DBCE81250A9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A6148904-4E81-49B1-ADA7-4CF1F75989E9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8C708D94-5015-49F1-BC96-4E97B1E6B2E0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9F01F5D4-F2F1-44DE-AE63-8163F698CB1B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15478C96-BC08-442B-BFFF-D7B32A20AE0A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E24D9268-8BC4-435C-A509-5708BCA607DD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363CF9EF-3105-41A5-ADBC-E1314087D105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ED456644-8B99-419D-A1E7-429E7CEB14AE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5C5130C9-2DD7-4A0E-8178-40C031827F29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9AD0DCCA-6464-451A-BB3A-96CDFB1B21B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4D3F31BE-45C9-4046-933F-B70C695ABB6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8DBEF8BB-9250-498D-86A1-A543CF257320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DE266C72-50B2-4AE8-A953-57C8959AF3B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751238C2-3317-4254-BD28-DFBC1F905C9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D6E14363-C7B3-433D-AE72-6E4D1BFBC8B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CD0E3BBF-5F25-4885-BE48-AC88E22A57B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2E0D83AD-B890-43F0-852D-A3AF089374F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5CA9DDD6-D261-4725-9D7A-B3EAE95FC25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2B908F2E-20BB-4510-A6F6-D7778FD96E9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34E1126B-B4A0-433A-A6D4-E396EFE3115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636A439B-E5ED-4C80-9C54-CAC1A5D841C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1A09A808-D692-4022-9C08-4E58A4CA77D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0BADFA1E-F0C8-46EB-ADF5-489CE8EED65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EA94D313-D945-433B-B8C9-852E9B8147C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E58D4AD7-B5A6-4EB8-8943-1D13EBCE117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302E6585-F7F1-459E-A733-E1339F4C3117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451F035A-FE3E-49B6-B17A-8A33BBF131F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8A53C63E-6B18-428F-915C-9A008BE0C31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F11815AC-B8C3-4DF4-A8A2-D9CD6A0B1AD8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46523E28-8A49-4E51-A74E-5D109772A69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F4C8C21B-7A2C-463C-9A21-3219D15AFFD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1939F6B5-5F13-4A2A-8E00-476E38A7FD2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1D6F1A4E-B33B-4F3D-B341-94F9EE57842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B4F37E19-4B0D-47D9-8260-87E77EBB329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611AA39B-4EE4-49F4-85CC-810B0B061F0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4115B14A-EB7B-4A60-8C81-F84D48B26E6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06ED0AEA-CD03-4E5B-89F9-A28C4481013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18020643-20E1-4E3E-9B51-9CB9C52711F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7D9D169E-AF5B-428F-98EA-6805F2AD747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2DD5A325-998D-41A7-A72D-5CC8EA3C2FD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14EC3F9A-6D83-4C9D-A1A0-7E02413D0CD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BF085386-408D-4ADC-9273-66BF5026736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AD3F749D-5CAC-4752-A5AC-E75380F5E81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AFFF2C09-07D7-4E51-8952-1459EAB4F48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EEB3878D-ED15-48A9-8352-9906DF83FF1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F4FAB4C5-7484-4E16-A53B-0875E0C53117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F6F1D08D-0842-46BE-9412-5C8AE6C94B1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BC1952A2-9C02-409C-8582-C65AB90DB8D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E9546314-DE69-4A47-803B-C3F249AF27D2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244D9DD2-EC2A-49EB-8237-239CACC6E90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E978D409-3131-46B6-AB7A-883FD58D2CB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FBF7C7FF-D152-4C7A-A442-B589201A285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28195BE6-0637-4970-AF46-78D8DE8ABADF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E7D5E0CC-C1FF-43A4-B3D7-6FBD24404CD6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6262F0AF-CFDF-401B-81C8-2872C45A849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58812B0A-B906-4C6E-9D3C-81B16C19136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A851E415-FC6B-44A8-B2C3-711E7279E8A0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25782DC4-51AC-4D8A-9422-19E555B39D7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6626406F-0D00-4DCC-903A-E9D84AF31CB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AEB24653-7439-46FB-B586-D28F89403E36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E3EAF166-F130-4810-BE56-2424AA5DC758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9375322D-9DE4-4435-AA33-04C2DB43B9D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CE18085F-D7EB-4DED-9180-2DB6BCBFB2A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57AAFEE1-3525-448A-92DB-CB2E7E86BAA2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F7A1FE78-EB52-43B8-903E-E762BD7B163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9CB6D307-1F36-4F5C-BA09-8C4A4BD75753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3700C1D1-5285-451A-9FD6-058DA56E2C36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767FBAFD-2242-48D1-A938-12BDAF5E78D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5177BE5B-AF2E-4168-8639-BFC67675C4B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BF9CCB11-5E1C-4199-892E-BA12ECE7890A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E6FE313D-FB41-4F48-8799-223E93741141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05E62FB0-B095-4FA0-BA16-3F1C37A9E875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53102164-3BAC-4E7E-B82C-FCEC5D33F96C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A66D44EF-F9BE-4585-B9E8-7C7C8B3A7AD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75306FB5-E357-4A4C-9C3F-840A4C03303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9001BE55-A5F2-4064-A768-872659B272F8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31147242-C325-4D83-BFBE-5B9A0FA683E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A39F42BE-1B3E-4EA5-8703-C59D912DA46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7DE08AF2-4952-446E-A3E7-59F5E10FFF99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6326E3AA-7A72-405C-8379-0EF39D11EB6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2F06A9F4-94B4-4D64-869D-CE97201AA7ED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0D98B9B2-EE69-40AE-AC4F-1CCFACCE595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AF9A7538-BA53-48D2-AFA3-6E264DAF5ED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C2581310-EA7D-4265-8791-815B12E7276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C4AEF5C3-714A-40B8-90BC-A03BEA7A5F0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8DAF409E-DA13-40C5-B4F4-0A9CCE3B9A1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CB8A1A17-0E76-4BDA-86F6-9DCCE346E41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5014BA2E-A074-4ECA-82F0-588CF46C31B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133737AB-0291-4B9A-969A-24564CD4220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A67EEF87-CE95-4EBE-86DD-0D982A9ABE5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0F8B7944-E990-462E-AA3C-2C768CCE6DF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75805521-130A-4E30-98C4-678B005D4B1A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6FF79B0A-BACB-4AA3-87D2-C78D7BBA80F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A4A870ED-140E-49C5-B355-335CBCB8229C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43C48FA7-9092-4453-877A-3AB35F1C665A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2C438208-F9AB-483D-B589-D34B6EEF4A7C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EB9B0921-3DDC-4924-81C5-85E593DCFDB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2CFC6AF4-BF6C-4197-B3AA-8F94A3339DF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AFDA5CD1-2070-40F4-A5B5-F57DF84CD7F9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5B63E107-9290-4AAF-B73B-08B0DA8AC78B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BDFC209C-B905-4459-B5FD-1791E4C9501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A076C759-7DE2-4A61-A76F-A168F9007EA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D75F2F73-7123-420C-958C-7587B4AB839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636B3BE3-37F3-439D-94B3-5EB706C2B5C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B71448D0-5BEB-40E6-8AF6-62221415873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41B001F2-1823-4B5F-B97A-32BCFFF48CE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75994C7D-E60C-49FC-A955-29D978EC94BA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7B9AA7F8-C635-4E4C-8F7C-716424A3043E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E817FB2C-A185-4C8E-AC18-7FDE46FBB8C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35314111-1272-4F97-9021-975ED82C938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5C5ECB14-F4EA-4CB2-B3E7-B0DB0000496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29CA0A12-5D13-4949-AF69-A435EF157870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FAA9A91E-0971-42AA-BC8B-3450E7ED861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C73E51FD-2325-4B10-B414-4454DC8BCC23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E8712640-6B73-4536-B30B-89B9966F324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9C8F02A5-E122-4E39-A9C2-705E53EC949E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8DD5EEA8-79DC-4CC1-BC13-27802AD8B6D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4755A7BC-783F-413D-802D-EBE1E38096D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0B8B38EC-E64C-45F7-8EE9-48B19917C89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42114721-D292-4976-826A-9D44DE054BED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3F04AC4F-A761-4E0F-817A-F37E2177BF8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94CF071C-8E41-4217-BA5A-DA05EBD14C7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86E6E8D5-5C2A-4695-9886-7F01E3407F1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3D8C310C-A130-4B49-A620-AA1EF1F0BC3F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C8FF3094-A2D1-463D-B788-241A0F209CA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6BFBB831-FA72-49FE-89DE-A1A2F831780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77AD66B1-612F-4A4C-B081-05229E773BC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DFCB7D65-AFED-4FA6-991D-472565AA62C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DD533601-5417-4EDE-8C13-DFB599B10D0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BEC6F794-6BD4-42A3-BB56-E824A9E079CE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7056E67C-3A0B-4EB1-9A31-B3AD79384899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2021D181-5FB5-4533-B083-1BF60DA9E988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00B38947-074C-47A0-A3CB-5226E07042E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4187DDFF-498A-49FB-96BB-07809C30BAD8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E8D73F68-8C2A-48DE-AAD5-8B98908F990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57C93E9F-C5A1-4CB7-8A33-650FB4475B24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48FFF001-1A46-4996-BACE-CC066411DC8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1D38E4C7-643B-457D-893C-330D0FEA26E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08EE1DC8-D9DE-4C6A-8961-A9E4A91FDD9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8BAF52D5-80B5-4DFA-BB35-4C60F1ADCC9D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496C1153-5D80-492C-970A-5960CA6AA674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2D9588CD-5A9A-4165-A8E1-432FAC91A77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4E93BA73-9952-4183-B46A-8621799DEC4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D0809556-EB3C-468C-8E1E-86F97CBFBEB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127475CC-6BD6-4D85-B08B-11B3C855DBD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5581D9AE-BFAA-4946-A851-43752EF0DB3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0960BB8C-892E-4471-8078-64FCDE8D001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CDB68C4D-F51C-47A6-80D9-33B170FA300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2349C9F1-41D7-485C-AF8B-5055CA5F1FD4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DB92FBDD-911D-4ACF-A0CE-4A7D09AD4166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28C2D9FF-EB12-461E-B4E3-A51CA9AD11F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B4C4DDC0-B6EC-4336-BA17-65DFCB0DDBC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C87A01C5-B6EA-42F0-919D-2D71FF3966E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A8D70B27-1D58-41D9-AAED-8BEC85057A3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B41C3FBC-0C22-46B3-B470-E169D55F1373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AEBA532D-BA6E-42F9-A73E-87BACFFFC38A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25FECF1C-2BE9-476D-84DD-3B70D62DE537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A048D30A-A954-4C6E-BF51-DA6FCE9C291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7E1D4619-B553-4A75-8E62-C99D6454C2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465ED716-CCB8-44FA-AA0B-6B11AEC83F7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663A7D95-448A-4288-906E-7177BAB347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D0808B59-A06E-4F5A-86EA-78C12796BEB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8304285D-DEF0-428E-9CA5-463519CF9BE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82DF0589-D041-4371-989C-EFB87DDE0B5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D470E955-17F6-44AA-BECE-8AE231BD0B5A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3C527809-D6C4-4794-9E6F-D7D799406C6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B07F3CE1-0578-4C2C-83DE-6F02E8B498A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09025A7B-B83B-4365-BB5D-D840BB042152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AD5B3B0C-46F0-4A01-949B-E36A68812964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BE483DF3-416F-4CFA-9A0F-9EE5D620A2A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CEF7F2E8-A251-4CB1-BA55-A18301C9EB54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B8DD55C9-B48C-4274-881D-E1BB8964E951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31F0C617-51FF-41C5-906A-7A5580B9FDE1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EC40CE4C-920B-4329-8EF4-35675B8A04E3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FA9B2C16-D8AE-431F-8750-1B1C2BFB59DA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6FBED7D8-D843-486F-8066-F61F46991D37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630D520E-1887-4862-8496-93F66E65ED2D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8DC25B55-7DB0-4DB0-ADDF-58F97AC3E31D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767BBBE3-3464-4742-AA66-A90434B75CA2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B0D90407-689B-4959-8F62-FE06E74321E2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5B56AA8D-2867-4358-A3A9-B6A391E9BE7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0F60CD3C-9C16-432A-966C-F866F1BC124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A89CBED6-566A-4D7C-809A-02FFA04124CF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0FAFEEB7-31FC-45F9-99F2-BD8309F7B39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7128A733-32A2-4545-A158-9B0AA2F7BDB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198A827A-6328-41F9-BDF0-E86FFE07D22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7CB6068A-E931-4154-821D-E2C166C07C5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214EBCB4-D1A6-4EE5-AA3F-2BBE4584F0A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1B4ABF2F-43AD-4B1A-AE78-AA26CB8B937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F51426AD-8F1C-4300-8957-7E523E84F37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23D90EE9-63B7-45BE-93FD-354471F6931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8C99D203-20F5-4586-83E2-854F1167F9B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8163FD30-22B5-483A-9405-9E4DBA96FAE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5FF41E4F-1324-496E-99C7-EF89A28F0BB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2A8D74B9-3900-4992-A5CA-4CF9AF280DE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0783B682-634F-439A-A00B-CF3037819A3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18EF8D70-C7CC-4A05-8ABD-F0784AC6CD5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4731A493-3CEF-4474-B9D0-6DD9B5331AC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C644F2E0-6D5B-4262-911C-45C38BFF5D1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E7A27240-F0B0-4DDA-A5B6-1CBD92D2D2F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2BA33D3E-8D1E-4E4F-9307-6501E0AA09A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1DAE1734-234D-44F3-985B-BA0F7F492FF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CEE699DD-677D-43E8-97AD-18058043C03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EE76262D-D0B5-4360-B86C-8DB37D89E71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F2A702C5-27A4-483F-A7D5-93CB61C0D76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31702FEE-5861-4253-8CAC-F6FA9AB75EA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70C0EAE4-541E-42EC-8C28-D01D184B77A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9617EF96-3516-4941-BFA5-2790B3874AF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1504F5FE-6481-47B1-9585-CA4F3AD79EF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598E992F-8D93-4DDF-BA73-A20916B013D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89220456-4E5D-4264-90EA-7F94C2153F2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0BEB7E29-B625-48A0-A6C3-93DF05F128F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1CE0C8BA-0BAF-4A4D-8888-59C424FAA21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6A28F62B-0357-4037-8096-115AB252A69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95D4DFCC-3FDC-4472-BD50-65155F52948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9D93A070-8FC3-47A7-B665-38EF76A70DB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E6955411-0AD9-4F34-B58B-5F63F43CB416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41775061-ADF6-47AB-AC4C-86853E36DA7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2887376D-B4D0-4CC9-B7D2-065AFA05796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01BAC591-9B35-4D76-AF36-2232DF72FB8C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25ADDFD9-A6F4-47CC-BB44-E26C3A14A2F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02F7B8FB-DECB-4632-AD81-BBAD68FCB46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DEE68F4D-744A-4937-89A6-F9765B8FB4D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814CE8FD-7D29-4393-8265-11847E7CAB7D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01E26AD1-A03B-45C6-B130-D131B3790577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E1234C89-6DA5-41B2-A02D-FCF73358F87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426C82CF-7ABC-42E5-8498-B47A36CC990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CC2DA734-33AB-4B94-AB8F-B633CCDA386A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18B69766-EFC3-46BB-9F24-D7601854BA1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E21FCCAB-F8D7-4CEE-B00F-3A52C9A1618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464D58EB-521C-4FAD-A92F-86BC1000C8D3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396721BE-DE1F-4A33-A25B-3614B89D97E5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4B138402-8FC8-4141-936F-B1912D0A012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456F8A14-AB7A-4E0C-8242-45858735A3A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6E695223-14AC-4139-BCDB-55BFD1524B5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D18D1416-2E8F-4F58-9D26-6A0A671F76B3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5A37F14B-C546-4D06-AB94-E505ABA0E5D6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68602473-670C-4126-9B85-1D5C430D6CD2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312BF5F1-F9EA-453F-9B23-382B358B83B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2CDDA13A-2330-4F41-B618-1241B92C7CA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90C6FFA6-DDB3-4B56-AE38-A785A2F83ED1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1D919D0E-E30C-47AC-8309-3EDC85AEF2C7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4EEC8CA7-7EA0-487E-B24D-97F2105E3F7F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A60CC384-1F78-4021-83A9-DC4D3AA10794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184B6CEA-C5DD-4A83-9BC6-F4402868145D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92E9AD69-82BD-4D57-A695-13A9BB9A857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50478493-B86C-47F7-B9AD-8F3264A850F7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8E6DDE44-B6E0-49E2-9E7E-B83350CA913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1BC241A1-0374-4C92-91C0-5AAD77D9208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25496EAA-0FDE-449C-B8E4-604F378FB247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DE118A5D-309F-4D92-9981-8301C5B470E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9287657F-24A9-488F-BC79-9C2A55CF74C9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BFFD1A6A-2097-4873-B89C-5CBE5501B53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331E9A03-CC36-42D8-9836-1C88539C3F8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CB9F6592-11A5-468F-9A08-5C0704218A9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415F3AEC-A7AF-4A39-84C3-2B80E7B31E2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DA3E21BF-8FD2-46CA-BFF1-93759247538A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35B4A13D-A410-4604-BEF9-7A01969A15C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2CAC4AD9-E041-4BD4-96DA-25F1ECB14A3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1C13991D-73D2-48B0-810B-D2DC90EF3BA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9D6D136C-31F7-4052-930A-B36C40F78F9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45380231-F5FB-4390-B63A-E6D3A1DB9E6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F8352F52-46B9-485A-B41F-BAA586AA33F3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919B19A9-9B57-432F-A5C6-4532156CD44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4F516EFF-C720-45D4-9F69-DA0E872CCE2C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249357C4-1E32-44D3-838D-99A1FC53CFAE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64311B55-05B1-4472-949E-C2AA5691D2CE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32C7F04D-C58D-465D-AF4C-34C34AC1468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B2AC0B34-5508-456C-BF01-5047ED8EC43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C0009602-197D-4EC4-9CC4-D5711664EA06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554592AB-C818-4CD4-960F-D81759762B31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67C69701-32A3-48B1-A25C-BB1486F7C15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4A3D716E-F920-4A0B-B305-37ADD61BD0B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5216E59F-0C90-42DE-85B2-079825DBD16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970E46F2-0CFB-4D94-AF3A-24C6900F13B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12ED974A-02CD-4193-912C-AEA491C2D385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B31B24D0-8282-43AA-85E1-52120CB0AF2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081D04B9-960B-49AD-B62B-B7414B54AED3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4BC57ABC-CF3E-457C-8B62-4959A96FD21C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A5DA5FAB-96D2-4FB2-9967-D149B1A002C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EA79F6F6-9918-430E-87FD-5473A1CD507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F161E6F8-5FF1-4C38-8816-ADB0124060F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237EF81E-D591-467F-8F09-47EA60C41AFD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F2905F4D-4705-40DA-B86B-FC83DC9DB03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0D7795BC-A237-4D01-A112-60A764E2B4A5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33BF1D00-6354-401D-BF8E-26838651045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8C7EBE0F-FAB9-492E-8E57-8E3AC4036165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0568474F-3D2C-41F6-B425-E6F2E845AF9E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9B74FED1-BC3F-4405-A4B7-04DC99B079E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8150B291-8FB9-439F-8B09-D1F9854822DA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6463F4D5-BE48-468A-8BDF-2E2D869C15C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98A1747F-830A-4357-8141-431F226D06A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8DAAFE69-A558-4541-AE9F-97F203DC025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6BFCADD9-DF6C-49FF-AF90-D3672B33DE0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44C33272-02E3-4557-8278-FBB791982727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D2BAD8A0-5DEC-4CE9-85EF-C460B850962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3F0ECE68-D366-4758-B79B-6F6F951B66D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7933ABD0-1A00-45C6-845A-B7C82E5D422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0E9B4999-8995-47AF-90BA-90906D3D686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FA48037C-5906-4F0D-A867-F4D3236A782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0A6475A4-F5FE-4D72-9819-8FFE8C85C73B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8BFEF31A-0964-401F-AE7E-86633B280FB5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C2BE9457-88EE-43C6-9BAF-2546ABB6345D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10FE64AF-43FE-4B79-897A-365A56C9F9F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5B5573AB-48D0-4B51-B158-A15620E7A6E8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9E868A38-8E38-43AD-A469-91CE21948C2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268773CE-5611-437B-9F94-FA965CB4CB3B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8373908D-D06E-45FF-87F0-89A1BE43BFC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32F1E4A3-D565-408B-B4AD-C4537039FA7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7D79E6CB-734D-4E20-85BD-9EC022240A4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03D70E88-450C-47D7-B5D1-CAC2DC9D51F4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D3AB4212-6F09-45B0-8F04-8AC1589A310A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6CEBF6F3-B437-438F-AB8D-871B085615C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9FA2E62C-A8D1-4BE3-8AAC-E3782CBD758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747354F7-FDD7-43CB-9CCB-17E0998C490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0F129F2D-BDEC-4AA7-9F11-69EEBFF0BA7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BDB8E74E-28BF-4FE3-A1AB-1114B2AF0E8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7DEC339A-9320-4293-A10B-CAB39320A8D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23FFA714-81FF-45D1-A6B3-F650F4E9CDD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E4946174-9A8E-499D-9CB5-01DE0C444FE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DA18790E-806D-4281-B4D3-27D02C293626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5E5FAB9E-54E8-4493-9D9D-02C26C5364C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3CF14ED7-27E8-401D-8F5D-D71D4B92A52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360938B0-7D0F-4A14-8EE7-DCEAE8E9A3E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474D0073-32BF-4A68-81DA-DC75E44F21A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CD259CD9-F9A6-4158-A539-4914C1635B2F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FC0EF203-D4A1-444E-99C1-4BCDBB9D4E6F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5D62954E-8596-46CD-A43B-700495485CA3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0DE81E42-AD57-4525-99B9-47E708CBEB7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A0F0C6E2-A1E4-4B01-966E-3EAF50FC61C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4C84BD2E-62BB-4D5C-B4D0-EE943438F4F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020E1951-A713-4711-BA8D-DEF9331EED4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9CAD4C56-7FF7-40D2-8FAA-527922868B4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B33A3C1E-FFEB-4CE9-8E07-B61A38289FC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31041E5C-7E76-4DF6-9A94-37538CD2D86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20615809-84C3-4A64-BBC3-598D9A97DA08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D1B13AF3-77B2-459E-9489-68BE7BD8DB2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61978164-B9E4-4CDA-AD40-A336512E1AA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FC81203F-B9C7-4FFE-AA30-4B057CC5B5E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32C80CC4-710F-4B36-B0EE-618192EFE7A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E327D383-4F37-4B89-AE93-1715D5E9253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561AAA5D-D68A-47C9-B880-18B14DFD1FE0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393A388C-B10B-4338-B718-15B1629A5CE3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6EADD8E3-4319-4BAF-8352-A83A4A6130F8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1C729948-03E9-483C-8393-26E002097244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E7DD3FD8-DE0E-4643-830C-0755D6C212B2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1EA89397-F94D-449B-AA7A-1DAA3BE0BFDA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CB193C2D-FB8B-4405-8E21-1EB52B6019D2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D8B8C6A1-C5AB-4CD9-AD10-EFCCA2ED671B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47B9B869-DA5D-4A98-824F-D23E7AC32ACC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05CD4F6A-E0B7-4773-86B0-7C87F09F918A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A4CA02D1-6000-4AC7-854A-C430F27C4F1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72182F2B-1650-4AEA-80E1-BC7DC102AD4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A37B3DC4-92A5-4D18-95A4-9BF71894D51B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A6953866-70BB-45C8-AA9C-1E217BF328C9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484881B8-2DD1-47A3-A38D-16B42F3387C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B641067D-8617-4549-99A2-4D9B8807D87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3A42D8DE-6445-482C-A89B-641E28EF629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4B59A4E5-05F1-41D4-953A-AFA239EFEF3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5C17E460-C7DC-48BE-9D78-FF76900F460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14415C5A-179F-4FFE-A3C8-74AB0525B83E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1E7281A7-C24C-4384-86F3-A270B133366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D2F73EAA-683F-48C0-9A38-D4FA026A0F5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99F41A57-8188-4505-9DFA-A10EA43A5FD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DF80D3B4-4B4F-4050-AF5A-250F11BBF5A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F770CD67-9C1F-4414-8E66-A7EDE29CF9F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4B8C7738-4EF4-4853-BDDB-6B18F8769C6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90218526-22C9-4DE8-A527-B1E4E4BDE1EB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F7918842-0246-416C-8127-C8BF0337165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4D03BD54-BC87-4FB7-B5DA-06A66B67A01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71A569B4-8BCD-452A-B373-C376ECDDDE77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D84E4FB6-D772-4AF2-AE89-5150C15E63B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220A562B-CC45-4902-997B-6074FA68216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F690A936-28BC-47E3-BE34-2F964CC8E23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2C4CBA4A-7124-4ECE-AEAE-2C1A51FE4B3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5DF2036E-FD30-4C7E-8F54-0706CBC27DC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9AD70E42-CE25-4B97-B959-F70F0FF264B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D8F7DB89-E1D1-496F-A05A-8BEEBDB7041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A34751B2-831A-4152-A1AC-BED5DEA3BFE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54722EBA-DDCC-4F23-B1AF-6D2CE55D962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DDB45E9D-3F26-43D3-B648-FF616B8CCBE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56E8CC88-4872-4307-A1B0-A30014228B6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2F27BE1D-11CA-4AE3-9CFF-0B70300AF29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DF149D0D-E40D-4995-9FBD-BEA5CE1E80C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EFDAAFF5-A0E3-4741-B75B-00113640734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E79530A7-77BE-46AF-8829-74DE6563F0D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65B4D712-920B-45B0-AE38-038F9792CD2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F38928A6-45CD-4469-889D-C9B8CD12CF85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3C850B19-F301-463F-B21C-E4D91455B5B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F24558C5-DBD0-47CE-B3B4-FEC69D84F39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DC78B069-5AB7-45A8-9BA8-9DA5DEDCE2D8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124A3BEB-65C8-429B-B408-B24CAB2BC27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4ABBE762-AD47-4050-8BBF-DCF956A5BA3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B9D81E42-2686-4FB9-82DB-AD5F97B4627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21D3ABE3-7650-4F31-ADD4-E3D9D358D2DC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795E6A28-5C68-4737-A5D5-DD132431CBD2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6116B0C7-2BDA-4F99-8A1B-6C74D5F92CB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B99B3E30-F55E-41DF-B362-63F01D9CF6B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2FCC9151-1917-4E12-B88A-4D11BCD46BEF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ED6462D1-C90A-41CA-A423-EF4158BA4BA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9A7578D7-3006-41F6-8CAA-78F1D698B52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15C3D3C8-B163-40B3-B7D7-96D94081D27C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005D862D-792D-4C1F-8DCB-5877B061FCBB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3B7D10E0-CD4E-453C-84E8-89C49B25BB2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A0B4246F-15CD-4730-BF44-5F8E71240B7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DDB0A5B9-98DF-46D0-854F-94AF29B0E9A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31CAC386-81CA-4398-BB84-5205E6C6F9B0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E414F426-F501-4F1E-8365-4FCBA163476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BDCCC726-AFC7-4C88-9C66-F9173195CD06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C0C18097-38F5-4EC9-B385-EB1B541CDAC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F69E0658-7EB8-43AB-9185-A91BA3500CD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123127CA-9E54-4878-B2FF-EB819CCC8D7D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37C20BE0-C88A-49DA-8943-428CCEFBBEE6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A82B01FD-455C-4D5D-9DB7-9F0D41244C44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C2AB28D2-3E51-4558-BC96-2C956B50B2D2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4A3EBCF9-0C44-4563-885C-0BA852C37D04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E92EEF99-C4EB-4D18-97E8-21836C35736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BC7FC59D-87D2-430A-AE2C-1225DF1D711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C77A3FD5-77CA-4927-A932-14FE1437C12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764B656C-4C05-4E2C-8F4B-30DC6D6F476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8A65E6B5-E3CF-4556-B9AF-56F92BC9BAFA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C2C02D7C-75F3-4BEB-9663-E1EEEFB60068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B6449855-F7BD-4D58-86D4-40AF096BE41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BDB6A64B-8C5E-4A52-901B-CA5772A5111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58D75C8E-4A7D-468D-9C11-E365BA79109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C5130413-C790-483A-8364-C452B724776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F90CFAD1-A24E-4DA8-A948-C8781EF0EC4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5237A6F9-DB98-4346-800D-3CF74971F479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5740FF3E-CDCD-4D95-8707-1AF9E4F5336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AA0EE5F0-E461-4F99-8D79-BD47DEAEE26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75BA1E2E-3313-46C2-9F25-E1536D95CDF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A831EA88-67E9-4C3A-9B03-8C7F5E82F25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9398A117-07E6-4942-A411-96AD85BECB6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55313556-08CA-4A85-86DB-FD274076502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8E65CDCB-4ED0-419C-9DE1-3F3887F38F6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DB183FCA-EC0B-49F5-8B08-2996FAA4CC71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69EFFE50-6282-4840-AFAE-D5B2A598865E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217185F6-BBE2-451E-B3B2-27964E5AAA20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09B6B6F9-0E6D-48B7-83F8-E4CB1BA8A52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BCDD151D-E959-41D9-915F-9F80722CA88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47D4E067-FD8C-423B-86CF-FC33CA67B3FF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5502D772-2B26-43EB-9A51-B21BDFCF4792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9A39CCD6-0FB6-4190-8609-C00C87B77C81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7F7AE39B-1DC7-4FF3-A9AD-26D0F938E92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2D98C6DC-6661-4ADA-94F0-577F63022D1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4C16A5DD-A79D-4455-B0E4-997E83CACBB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9D9480C4-CC70-482D-8A83-DB77B28EE54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2AABAA04-A753-411C-9DD8-53F484ADF2F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9DCB3FFF-76D5-49EF-BB08-CF988B341252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C35B1212-D854-42A6-BC5D-0BE28FC2E5C1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F907C840-8096-4C15-90C3-36A76A8B941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2591DEF1-C960-48CF-A990-33754F68D46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7EB62B49-0E9A-45C1-8ED0-B8712B3BCB8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961566B8-268E-4DC5-9165-505EEC09ED8F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F8F1227C-1E8F-4A4F-A6DA-AA94867F2E2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471E5935-EF9D-47C7-80B9-FC5AC50BC8F8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3A8ECE9A-0E83-474B-94B9-3825398ACE2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25185CA6-5260-4965-8C90-2BF01318CB9D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C09B0D4E-81CD-4547-B8D3-262D85D0D9AA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5EFF5311-85B3-4083-9866-599B72669BA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443FFCEF-5F3D-4FFA-90B1-A13F48CBEBD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488D5F2D-C216-46E6-BEAE-A92B06B9C88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087BAA7B-C766-46EB-9AD9-5C733EC9F35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AB38CA36-1DB0-4869-B218-01BC06CE9F8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08612753-949C-431D-BE22-A6D58C82FEB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1F78A950-6D8C-4F26-A574-1CD441925DD5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E2A0FE4E-D092-41F8-AD36-9083A00BDB3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9E98B137-88CC-4C12-884F-C3C6B9828E9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55B10A32-B810-4AEB-85CF-F7B174667C0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8DEB0AD4-10E7-49EF-8FFA-B66E3804440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EFB23C80-B4F6-4B19-B6E7-391E63A496E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6685D237-676B-416B-9A4B-23ABD7D3F1CA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9E86D004-BB98-4903-B603-60F251197442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486F6470-90BD-4B60-8345-4352520A374C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20A3E8F2-269C-4F61-A0AC-35B0F099E45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E07031F5-B19B-4CEC-9472-B832DDEF850F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2D5706A2-1FEA-43BB-A881-00D690E439B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CA5639CE-C291-4E5B-B380-D44C254121F6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ECF7B0C8-C953-4EC0-B237-96A10775E63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894D9AC2-340C-4209-BFAC-B2B76EAF34B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B6A389A2-6187-4963-B17E-4500F5AED54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0BE79069-1A96-4E22-925B-0DF0DE26B2F3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BFB35709-C392-4774-9CB5-AE3195084CE1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6D9634D6-CA80-402E-8F94-73C07DBF345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F99E9B54-55DA-4207-926F-96944FFA37A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A4761F64-2C93-47BA-BF0C-7C96ACC7B6F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28E62AA2-3B73-445A-AF33-65B6603D91F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E895EC37-5DCC-4E38-9919-1FC68536F0C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5C20E79A-8393-4138-8C26-F2C16E46261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9F36AAF0-DE6A-4123-B09F-31FF17FD664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36D9EFF8-B91E-4F80-9C51-9BBCD75B0673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D69BE2D3-6F38-4D05-9541-4352C573834F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112F43BF-A625-4F1A-AA3D-5AE75F15C7D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BB54924E-1B39-48A6-993E-8E291086C8B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4D677F16-A9D5-4D7A-8E83-08CB2B36AF4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764B7DC6-7C1B-4192-A495-C19E8328534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E2FC964A-340D-47A2-8A74-B15495EC69B3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EAF44883-D72C-441A-AFA0-A7B0D036833A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F5B40983-02D8-4A90-A9AD-36DC28F844AD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352B2B65-C156-4040-A65C-66C809A871B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1DC3B7D2-EA48-4CAC-9056-2EBDBB225FD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2E1D504C-4252-4228-8647-A48A99E45A8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B07FA629-59B4-4ED8-A73B-F6503BBC213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8BBAE078-FE19-4DA3-8E5C-091F7B36A38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12E665F3-6956-401C-8326-E2A385C0D30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C56508B9-68C8-4174-A558-7AD293295CB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FBBE79DC-6DE7-4D77-B98E-F8C9E70EA438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2B4978C2-57DF-4FA2-8E4C-CFBB9890496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B5FECF94-318C-4307-910B-4FC181A8FD7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F1889FA9-3717-4328-B13C-383767DEE30E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A1266F77-B036-4F33-9D21-E4A9B248E5B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5D5A3E69-71AA-4AA5-9BA8-A881AA0CC89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07949115-E3BC-4563-A589-7478753A6234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D469DB19-ABF6-42AA-8B98-095E5443FD8B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96F4EF07-BC68-4D81-A119-DBF5C70889E1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5EFB47A8-BF88-403A-AE93-20DCFDA493AA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E0285C42-37A4-47FC-8EB7-B578A1DC7DCF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ECA27993-D6C6-44D7-9E49-D54A50E8493D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9D6A02E0-8085-43A1-B079-4063287F0996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E2D215DB-9593-4F5C-A3E4-8FE27EF2F9DC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75D111BA-8D06-4704-892E-3AE88BCA1B42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A65F70A7-F121-4BC7-AD7F-A04FAA8145FC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EA70282A-F4AE-4D50-9BEA-7A1E7A2A687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3AF622E9-1336-42A1-A7AF-393A53DB32A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63C832BF-13AD-476D-B4C1-31D983FEF364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43D9DE36-056B-418C-9B9C-0E95979CBCE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D5C887F8-A796-4B9E-8D75-DB3A017885E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F5CEB8FC-FA63-495C-B564-A5033E8C0CC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0F65BACB-20AE-452B-A6D5-1D5A6B2887E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AA2123A9-A55C-41C2-90B9-58758076553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14E238AE-8D3A-4988-A140-770166FB0E2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1A448208-7B75-45DB-8823-56C31AC8495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0D9A87F6-4827-40C2-A262-F5502BA0866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36921C19-EE2F-453A-BA75-723A400815B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3C60A94A-BD68-4EDE-8578-E9251184163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E4ADC7AF-51C4-49AA-A97B-810D3B2CDAD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F1B84DFA-40F8-45E5-8E2C-BF3DE082FC2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19020B7A-9D94-469C-9CF5-B10F8A7ECF8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79A3DD13-6960-4A85-89B0-4B1A0A4AC04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C519629A-15FF-4AC0-8F2B-CAB7BC39A34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3B83628E-FF69-4A46-B2C8-010684CE5B3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5FB52783-1544-435C-B278-7C03D241B8E9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B44D514C-DE34-4DBC-A28D-057F1B6B7CB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7969186C-B4FA-44F6-A49E-BE6528880EA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087E7309-BAB7-47E9-9B22-8B80D0A0371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226F8F3A-9533-4BFA-8B7C-B8CD78B40F9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5E3141DE-82C4-4895-B2C9-D1C30DEDD34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AB16AF0D-97A1-4DFD-AFD8-220E5573A15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613C27C6-71BB-42C0-92FA-FD2D26A8FD3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C6BFED64-7ADB-4910-A060-1AF7E588692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C6C710BF-23FF-4EE6-BF58-C10C2CAAD13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0A637FC5-C0A2-47C2-A55D-48BE939ADC4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44D8E11D-B68F-430F-ABF3-2A5C0565B01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B5DDFA8A-449B-4287-996E-0F6AA476D3A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262B4C21-2554-4F6D-BC0F-3D489A18035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034FA2FB-924D-4D2E-8AB6-6FE5900344D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DAB63B9C-67B7-4B8B-A37F-9ED3EACDA61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197BF2E9-A24D-4023-8130-A9428ABC6D8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000CAC87-E489-42DA-A515-389389D1C261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45491ED1-D59A-43C5-88CE-BA38368697F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BC25195D-157A-476D-8D9C-17E8877E3D4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2D32BB4D-FD8A-49FD-BEA5-8A57AB4A7173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EBAE78CB-AAF5-4F37-B1DF-B54F8277A3C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8AA5E5F0-871B-4FA2-9F58-DE115BB44D6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01C76A7D-083E-49FD-BB8B-1E8C14F6D9F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A8FD9543-943C-40DE-84E2-CEC0B40A1065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A0DD69B7-504F-4F34-85A2-5A3052672B85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45DCA4F5-C032-4D4D-84FA-D764DADAB28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215AC646-3245-4E28-BB96-49620B11726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C249BAC9-7E64-4025-AB46-B45F4209B7FD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9281DA20-2DDD-4B02-BA91-130A3803890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F761A0DD-1105-4386-B259-1AF3C630229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899474A7-0252-48E4-8AA3-3507D9BEE2AE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EADF31A3-3809-475F-BF61-1F6DDAE326DD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B01C332F-7D45-4D75-B58B-251C95737DF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59775DAD-C190-41E1-A358-E44DAF619CE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B465161E-2294-4324-8CF4-601B864B2BC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0A5485C5-5101-44B5-BCE3-3F1B77860DE7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D9ADDD29-6CDA-4037-B9B3-3E1BA25D41B0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881DAFF3-9BCA-429F-91E5-3377E8A38A73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967A4AAB-096A-44F9-A58A-013D4485F4A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183E8D2A-8897-4B42-AD70-75ED0F29506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223E9201-0BE5-4625-85BB-58C266CA2244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ADB4E5BA-F5B0-4891-A835-82E0722D76E9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209242A3-8D7D-47B2-8A67-B4B4694375C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83C96C17-9CA3-46F8-8ED1-B8A72D291F5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8DDA1AF1-5792-4688-BF00-72A17B8397C6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5BAC74AA-B17B-482E-9833-E757020949C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43C873EA-88D9-4F3A-82D6-A8494253B79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02103CC4-D599-4F59-BCB6-F9E3A4D7343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C567F5AA-3B77-4186-A1EF-68694FAACF9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75B484E4-B802-4AFB-BF40-B7DE8AC74AC9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99AC40BF-C6AA-4C8E-8910-6261707A7093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2BEF75CB-863F-4EEE-B97F-8D2B00C6F51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77542396-D01A-4EB1-9164-01EC7079AA4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709FC13A-0C59-41E9-BC89-AFDF6022B11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88EFCAAA-74DB-4F9D-B897-F0FFDD0AB62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6C5991D6-4FDB-4500-AD6B-2E869A70990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BE6E3CD9-DF0A-4BAA-A9CC-64915834D076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751CAF0F-6DB6-46D1-9A71-9C87F3B98AD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6F5A9288-5EE5-4925-80DA-4011C732E2C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25761138-72AC-48FC-97E5-93137A7C038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55A70E67-C352-4C62-962B-C896CB1B578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FC298DF2-32AA-4F2D-96F8-E8134E51986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989BE961-B60C-4C90-AF9B-4138E1D9C14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459BD925-8CD9-4338-8E99-854A1A36836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34F04575-0CBB-4868-B270-2DB1B558BE2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5F58F816-11D3-46F6-9399-49FE79649B0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D8422ABE-484D-4BF0-A7F5-DE4E4E1FEAB7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BABEFD29-8324-4E6C-983F-1FF4A9ACFA2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E74622B6-ABB3-4FCF-8CF7-E4C927A8DD2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D6F4FEF4-47B6-4CBB-A248-597EDFDAF159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6B3EAF91-A199-4024-854F-718DE9614738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926732C4-2F98-44EB-BFCF-10944DD98A6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B47DC2FE-3366-4007-A835-5B6356AE6BF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D03004A2-48F2-4B0F-8078-77DFD04F914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2DFC18FF-00B9-47DC-8DB7-8531E1ED53ED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D779DC4D-C532-4123-BE7B-B7FB91B8D7E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0D4FA6C2-9191-4BF2-A320-8C039139113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07CDA087-A568-4919-B608-91C61164EA2D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EB4982EB-7441-4C51-B9E5-0C99C81A8141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C6985961-63B5-4A31-AE54-D54601E88BE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E87B9FF8-CCA4-42C3-B89C-EF9E4BE6808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8724314F-068C-4EC3-80F9-321249BAB61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980DDF3C-4717-4306-86F6-9B140D264C62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F9628178-5505-4108-93B4-DAAADE1B112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B36A4CFB-9DEB-40A1-8685-2F403DDBDE41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D45DE803-6E27-47A4-BC1A-782F6B16EBF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F2D23D91-96FA-40FE-883F-47CEF9BE00B8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7FDDCB82-2AA7-4A2B-AAE8-F64F5111ADCB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374A29EF-C08A-40E2-90C4-02757818999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6E43986D-0AFB-4449-9B0E-EEB5FA8C56A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6A92CDF5-BFD2-41C3-B3ED-707E0E50376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F84AD1C0-B565-41D1-963E-1C329FCD97F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E149D39C-1E34-4746-A0B4-56ED9FA6134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7109DAAC-D33E-4AAB-9988-DEDDD805A89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5CFD0136-85DC-4C2C-AFB8-C98BB88454F4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FD6D4D98-8D59-4F56-9FCD-BBE58B29A05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A7C818C5-81E5-4BE3-9A89-6BC1CA2820A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EBD27213-321E-40E1-A1B3-BE95B97FB83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2AEF573D-0627-47DC-8895-E41853C7A6B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F62F6A24-5E8D-4294-8795-5F1CB08B0B6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679C7B2A-986B-47CD-90A7-417FB025F84F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BE763BEC-DC9B-44CB-9170-AAAB4F4EECB8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89A0DEAD-A46A-494C-A007-74D05B15B407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A3C05323-5715-4088-9467-C5DEC015225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9D04253A-3A01-43BC-9B54-8A9CDA0E7C19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9B904246-E57E-4599-9193-CAA386278C8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034CD380-A228-4FF7-B747-DBBE82548C8A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96C5593F-EFAE-4E43-8236-7B8D8CF3DD7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29892421-BF06-409F-A175-11FAC74CB9B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A9348A0E-8EE7-4B8E-A77E-46663E8E59B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798FA432-B8CB-4234-B7CB-CEA96B5F1744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FF7890CE-CFB4-4DF9-AD1B-F7C3B6C24815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693DE8B4-9761-40DC-8130-0A83C41C9D5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4D7EFDDF-08A3-4E5A-9AE6-54D624360D1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8C155C1A-AD0D-42D4-989B-5276083C349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AE2CD201-4B4B-41F9-A69E-94C1AA2D4A3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0C1AB352-9E33-429F-BA78-85129B2A9C2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FE4641DB-887C-4CBC-A6CA-3196B8D7C0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493EEDBF-6842-4EF0-A082-477732908E5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16104163-D982-436A-9C8D-E65168569681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0F9BB6EA-FBEB-47E0-B1AD-A7EE8B6E1BC9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166513A4-2FF2-4C9C-AF88-67D4AB1E062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2560BF97-62A0-4648-899B-5021A266350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C1192E26-CA24-49B6-984C-E26752785EC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718C3BBE-51A2-4463-8A18-19BAC2D8FE0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316D196C-55A1-46F1-A8F9-647E51C83860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840EA2DF-BD41-453E-B70E-950042C383EB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522BE1D3-947E-468C-BDF0-F76A0C5FB42E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1E428512-0199-41AF-A8E5-0023F85BE65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53C7A8E2-7211-48BE-A077-1D09A17F865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BEF2BFBF-551C-4205-A08E-D4DE63003C5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E9CE1AC3-BC32-4660-B2C6-0C1E7B6761A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42D9A1A8-45CE-4CC3-9C19-FC001614B3A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88F7DD37-78B4-4B5E-8D96-900EC225B5B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952BEF09-289F-4AF0-93A0-197A7DC9CA3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2F588A62-C5E6-4EA9-A326-3A892C0206A5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C6D1958A-F5EA-4088-B46B-2284A3ADF21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DE3C0F24-1DF8-4B1A-966E-41147F3ADE4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9A9F2AB8-2D3B-48DA-8C0F-83B67059BC1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B593BBB3-1A4E-44FC-B4BF-B89235C33F9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1258AEF2-08AB-4A34-AE5D-E4B0F1488DB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310F7858-F7F5-4CDF-9B00-5CF556F629E4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0D635210-3F74-4B22-8826-FFAAAE0E2FAC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610E7F45-9522-4138-B5DB-EE1288DB3422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57625FAA-39A9-4920-A59F-141CA3DCDB80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A1896D34-22C9-4DA1-87F4-22914C6FEEB7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DB8480F5-F1C0-4D0D-91CE-734B4FAAC99E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587BC4F5-A74B-4179-A396-DC2A0FCEE61C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1D5318D6-FD4F-4B1C-AB4F-7F4A38C280D8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5448344C-F651-4D83-8FDC-949868223266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2F5F70FE-2EFB-4C09-BCC6-CB80D24AB4D0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17F5D520-289A-406B-B49D-FD29357AD62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1960F031-4BA8-4FBD-83F6-318B20C0E5E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A03C3535-1E8F-4EF1-89C6-B7D68FD4196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72C0E567-236E-4D02-8039-441A9EFBD1A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68D85243-8F4C-4431-938F-99C818F11C7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95C83090-100E-4738-8394-0E6D787C861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25C98C16-E029-4610-82A3-756728528A8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4460777E-B16E-4894-BF9B-A6A375007FA1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52F3E1B7-C313-402F-95BA-82534605F05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A758892F-3635-4368-ADC0-F66EE8D827EC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AF6965F7-2C88-4B8B-9C09-389DA672846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F1258AD1-3A14-46C2-B3EF-A53D66D3166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6FD185EE-9427-4BAC-8A65-1178A94A0AA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8798F618-7701-41C8-B012-A0593481E0F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A2338514-21C9-4AC6-8DBA-49662B716AF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EF11BF5B-5820-4B19-9BC8-4F983D2C285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D8D5645F-467D-4039-9AED-10F335E1EBE8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BD8D2644-6475-4E20-BABD-BD870C94E25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7AC005D9-F066-4288-B151-529435B4F9C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26CD49A7-7A2E-492F-B2D0-A98095F3D58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E0F28546-DFFB-4AFB-A66D-8ED8C6F1625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3F754D84-FA7B-4CD9-B177-8A19DB599E0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20E4256F-A6CA-47F7-AE47-4CECC47735B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E737D6B4-D3E4-4C54-A637-B4B9B5E39AC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1210FE9C-E8F4-4199-A1F9-DFC5B03D9D4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39980818-1C63-464F-AFB7-5EA558B9E0A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027429EB-B9EE-41F4-BE7D-948B1B74E04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4B63CB4D-A560-40BB-8AC8-D3771BF7081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6230AECA-944A-43FF-AC07-F99DEB6D348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14BDFC7C-0955-4F0B-8582-74BDB91FDE5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638BB6D1-2E94-4A57-9F3A-59FE49149C8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BD6A70BC-858C-4D5C-A417-46A0E077BE4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FC05F3F7-01E9-4A46-97D2-DCC612E78B7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3C95EFE8-C24D-47E6-A7E2-EACDA66EE91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854CABF3-0792-4F98-AF96-BF567B6C804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B01DA43B-683C-4878-A2A4-BD5BF40913E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DF6A8488-5FB2-4D91-9340-D70B81622E98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92307F95-4E89-4DAB-A13A-2E1A3DF4831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A0E13F61-93B3-4D51-8C72-6F0A53DF239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2EFE78EC-CD3D-4AC4-BEEE-A13675E24A35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94199569-D571-4909-9522-255B0A974AD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F614DD6F-55AA-4A6E-B9D1-F5B41750737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5B22DA60-D9E9-498F-9B25-96A1F6974FD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37DD337E-54CF-4306-B466-968F46B2C232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071CD385-2529-41D5-ADE5-378CCE605E54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104D4AE0-A99C-4DB7-A351-BC0A34CBA6A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1D931DF9-B9F4-4C37-8529-EE419C043C2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9977B57D-4AF8-4436-A36B-DC324015E124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5B8D0509-64F3-4F39-A042-0388D49F8C9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F0D242C5-894A-4C26-9E12-3A596C822CD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07A0DD97-C6CF-449E-BF09-145E89C83269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36650E01-176C-45C5-B5D8-17019F8B3161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0024F411-832B-4AF3-8E15-E36250CFB90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825AF08B-FC1E-470D-8020-36B60DF83C0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97724EE5-3E67-4A83-AFE7-2C932A19251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93B20A33-84C3-40F1-8A80-EA7F2A71F8BE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64B582FB-2835-4E85-B911-217CE735A593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9FD23ADD-D249-4F17-A580-B55F8265B103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21D05200-D3F7-4761-A145-33C64819730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6E600819-F51A-4618-9C0D-BD3240BD22A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420C1E3C-453C-4CE5-81FA-39921AD5BA1C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E016D27B-4ECB-4097-B838-DA2ECA4A2594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741CE024-222A-466F-B6CE-1175359A4CC9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8A4C3766-C6F0-4909-948B-5ED235B33969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A24226FB-8574-4ED6-AB8F-D3169E8DF06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C89F58B6-CFBA-4C55-BA46-0867A08A2D8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9AA22442-E5EC-4835-B273-9B1C29EE93E3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60126B60-E2D4-4DAF-B618-BD1326BA78A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1BC7C495-B614-4BAE-A675-47B89799F6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1967459B-7FAE-45D3-95E1-51EA9D961853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2B237B97-1F97-4022-97E6-E3E8179B64D0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AA910466-113D-49D6-9828-6374F55A8FAE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80337EB0-084E-4570-AD95-C3A4219D1F3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73BE017E-FE9B-4D42-A643-0F9265ACF01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9F63B270-395A-40BB-8EA5-F5061A7A2F9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7720495B-744F-475C-A762-3926974DA41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ED7F9AEF-4247-43CE-96A2-78AC01F3F008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F3B18781-7538-4E8F-9795-DDCA5484B93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52D95CDE-0027-45B7-8079-6915BFFD1E2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C1F82002-2D41-47E7-BE72-E25885BFB04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B52C77B7-C5FA-4C10-81BC-93FEEB73AB4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BF98DD57-4A2F-49EE-A2DE-B260F296A18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CF505121-0235-435B-B795-6F513670893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3D2E13B9-88E7-4FCF-84B9-5260ED844F6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19ACA0BA-447B-404D-92BC-4977A4ABB516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42CF5666-2D7A-4E29-B332-39A8575E7EDB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C611787B-983E-4560-9556-D408253DE57E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5C89BB9D-9728-4343-981F-F2B0D1583CB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A14CC774-162A-4BF4-978A-BE08E7A30C7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1407D589-34B5-4E70-8C57-66FFAF84AED6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903205BE-BEDD-46F2-9BD0-731312978C30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5D0B15DA-4930-4A46-88EA-6A51192D28E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5A5744B1-89C0-4E49-9272-E97893BBE3E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BEFFEA04-1A08-4B1F-8956-F95A6C1465F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D6CABF10-4C8F-414F-B625-E34B83AEAA1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33982448-EC01-4F78-B602-6416CF43DA6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F0B485FE-05B6-45CB-A62C-66C170D1170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85DAF666-CCC1-4904-B9A0-CFCA4BDC8F98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1210DA4B-F6E2-4DBA-9930-A276F4EF8EF1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6DAB4509-0A41-4F76-8E56-371335E3BD3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49767167-E9DA-4624-9BB7-E2FEF59380C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707F1157-CB36-4081-A308-25264DE413E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EE0BCE98-0CCB-41B6-9615-77DE503E0346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DDE65A67-3B22-458D-B4DF-AFF528C92E2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5B0CB3B8-23C7-4ED8-BBA7-3403E03131A0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41B9AF00-4632-4A85-BE1D-CE974ABCFC6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3D8A81E8-2522-413F-A0A5-78988DCDF76D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046836C1-B96A-4D30-9531-7F77B1D5847A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10A0D958-D8AE-4588-BDFF-3CC1A67F312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76C3556B-B972-41A7-B695-A084C3725A8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42196671-9343-4EC9-9BC4-41BA99ADDA1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29C95841-35B7-4C69-ABBF-5D4CF4CD496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92FB1CFC-43BF-43AE-9CBB-100D8C47949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B62369FD-7DB4-4FFD-838B-C6D75574785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08AC37CD-954C-4129-80AD-748FA49C1569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47ACCC32-71F3-4A9F-84D7-0198F43D21A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41A24A75-4C3B-4192-B119-17767B4997B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C36AC2C3-4114-405D-9C7E-A20D6D7C08F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B869C270-F7E0-4635-97D5-FA93E521AFE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D29AD265-3620-48F0-9EB5-766CFDC33C2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A6ED2805-69A3-474C-837E-1D7E335E7883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55DD1250-F8B6-48B4-991D-6A27BFF46BD2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01B71089-8253-49A5-B70E-332765A8BB19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D4D017CF-EC18-42E6-B6B4-32FD7056DF4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386F99CA-155B-4AC8-9FF1-C593A7B0019F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E29F0091-CD8C-4ACF-93AC-5D93AB83C39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ADBFE7E6-A211-442D-8EEA-822EFC79AA60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1508209E-3A0E-48BF-9DB4-CE2F2514960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3EFFA042-B1E2-4295-88E2-343342FB30B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870CEA75-5A48-42BF-855A-EFE176ABCF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C7518727-B15D-4B79-81A5-233619582F61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DCB5E2DF-C39C-47FB-998C-2675B39D9A62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BE1B8A57-F030-499B-A6AF-3F8F14DE94D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0289B488-1614-461E-89BE-E94B9189153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83217B70-B085-489A-AE56-6E1F905C2E2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F215424A-1F32-4E77-AAAC-FAC9659BCBA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14462FAB-2B47-47ED-8D61-B2F92863679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F7CCAF97-11C3-4F96-A669-B29384A524C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460BAED0-EC41-4C18-BE8E-F412449023D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77140433-C035-4076-8566-BDC858BD974B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2EF7943A-BC51-4123-AACB-AB4E88A0F3E6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A205B073-D378-4ED0-BF0E-3FB653CC0F0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06071276-C54E-4BA2-81A7-F99C8C1E1F5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E3BA8985-613A-4514-9B8E-F4069B1A802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91F09328-FC25-4897-B9DD-00BC2260953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68CDDA5E-6C3E-4569-B2D6-82D3F9374099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A1AC3BD2-9BC9-45FA-81F2-6811A066200F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9F4A327E-D341-49EF-A7A4-89AB02E077E3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BA2649AF-1047-4E42-B22D-12009642A6F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948BF275-B0AE-4E6F-8DC8-27F46FA5EAE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60A7429B-B91D-4235-BBE1-807A4E0ED81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4D950853-893A-4729-B01B-E853C82BA00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58C6882E-2425-4466-8E09-F09EB8E6CC4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33AD1EFE-663C-43C5-AD32-57CCBD6A7DC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7CD09CF0-1E6C-45B1-AC6D-A7638000A7C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2577BE0E-A47D-4197-8AE4-A1F08E5EBE22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7E47E452-1D5A-4A10-8DFD-6AC8ADA1F62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7C0AA27F-D15D-4E6D-BDF4-B25CFBC0AE3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245A70EE-2593-4931-AA46-6E7566004B96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9563E284-15B6-463D-929A-21916CFAE3F4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562B0DD4-EF4B-4854-BD3A-7711844DC92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D1DF7974-73AE-440B-A317-6ED82ED53FDB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4C9CBE4B-33B1-455A-A5B0-2425CA3B0B2A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2FF59171-B402-4B63-8F34-E840871B9033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8FB75912-6A14-4FAD-BBD6-08E2FF29AFC4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3236AF77-6C37-409C-96B7-4698EF7AB6DC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4BAE0F87-67F7-47EE-AE36-25963B1726CD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E3866FAD-877A-45E4-BC0C-C9BE0F317C7F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23B556FA-C919-4981-930B-F212ABF03F20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3019CD90-AB65-434D-89B3-4159C70E7D88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56ADC564-A78C-4749-8C74-0EC39B3CA801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18650A27-B954-4A06-A5BA-CEA7D994EE0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8F732B92-EF55-456C-B9BC-849ED4ADDFA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FD345F72-E2EE-4019-AAD0-AF50B3D0807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5E5D0187-EF3A-4045-8BE0-13B7E0DC734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4779F9D9-990D-4D33-A3E8-915C4C38776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42EC0CB4-1367-4174-B597-2FB5DD7D991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2C55A6C3-7996-463C-B4E9-D5BC3D2F4A3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55A2D905-595D-4AA0-929E-09811BC232B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D39331C5-F7E5-491F-B7F9-BD41E463220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3507E773-194F-47D7-ADB1-10D58435594E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48FA5682-E89D-4F4A-8BA6-052FF52615C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3D253DAB-4826-4146-AD58-A4C4A80467B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C5AF2B77-C130-4DA4-B9D9-ED324B86237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3F655445-F0AA-4877-B319-7E7CB3AB327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CDF99C67-7BCB-4103-9963-6FF7708B652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22CC009E-A4F3-4A92-A491-245988CCD21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DB826F59-990A-462D-8DD0-AC727AD19B72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78D88B01-4DB2-4A3B-AEEA-C28D5482E2B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FBC2AE7B-8EDE-4B00-BE87-9A6638DE962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5FBAD348-0992-4684-B45A-4D072A737046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5AA97E35-2313-4244-A432-FD6BD1E5478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1DD5D6BB-E534-4792-88E3-8B04AC3C151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2EAEB788-F385-4FD4-ACAA-6CA13F7A33E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A89CDCEB-9F7A-4F48-98F6-7ABF5401887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655948E4-195B-4939-BB19-5951B7BE4E6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D9D0991E-E757-44DA-B459-72932415ED3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964E7FE0-F18C-40C6-9493-33938C8AB3E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105DB096-C60E-4B2D-AC0F-C7789812A3B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88B581FB-A200-4639-B46B-EB6A11B393B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4E5F347F-03F0-4E59-A3FB-D8961ACA53F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91339124-7C2D-4EB0-AA9B-155864FE041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81CC28B2-BD54-4F06-B08A-2FC831694E8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78A7BD35-1C74-4A3E-8D02-D69745A6AF0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E44ADB40-5786-40A0-A5DA-716FD5DF6E2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0A181178-3D5D-4AED-97D1-9865CAD2D11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1AF33ED6-46C1-40F5-BA2B-7022465CEAD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0EFF3C59-B989-4019-B02F-AEA22E446B8C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9689F0B4-8056-46D2-A4CF-F9E17CC1DE5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8018ED8D-C784-4137-9CC6-E3C823D6489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40509865-957C-470F-BB83-CF96699C5459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86461B98-9966-4F20-AF0F-2E9216DCD86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7A4C0C06-BC58-41F8-AE50-7424EDA8BAA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9DDF04EB-AC53-49B2-9190-3BCF3EEBFFB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11720E0E-5D11-46C3-A411-57A470EBC250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1B6AAA8A-9B34-4E61-8ED9-8B987166A327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90D5AA67-A74E-4861-AA95-FA0796AF995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5E94E7A4-F14D-43E9-A72C-2D6C3A33483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271D07AD-4A92-44B8-A228-FE5917A0DEF9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351F878F-E1AD-41A7-A8F1-6E63895D745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9DCD0005-5EEA-4BDB-AE3A-1770FF21697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E8C29A45-298B-4895-B934-19423CD7E7A6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BEB4F4AB-CDE2-4C7F-9FF8-D158AD3EC151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41789F3B-98CA-4195-A819-7B8C9E7AFE7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11738E90-ED50-4B59-B8D8-1BA2C626238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20543CE5-CBD9-46B2-BC23-2806A416898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5B0889D2-5A42-4A88-8446-B5C4ADA1122A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D26D716D-71DC-44F1-A270-F53E22493D26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C5E29133-A4FA-40CF-85A4-43E703BB4F07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5AE5A30E-C446-4AEC-8ED0-674DC58FC84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EB7747C1-3569-4E2A-A3A7-C13EEA7493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618C4E3E-4D91-4BEF-9431-5879E8234743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736B8D78-1C32-49AB-834B-7E40861C2475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138CDC32-DF1A-4DDD-BD43-F7B3A80B4EDD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3689A008-AD1D-4E04-B095-A12EA1EADB6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ED79CD4A-5350-48C1-9937-B88F486FBB00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FB6E5EFA-CCDB-4ECA-832C-F6460E00223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9D01549D-8409-4C0F-8454-6C870083F33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33DBB187-6018-4AD6-AFF6-4C06D50F3CF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B0D87857-E024-4C89-BCC2-7F5B130964E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1361F67D-207D-4778-9B3E-DA0FED63482C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98D148F8-4ADE-458A-B8CA-25BDD9BB4FD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BDF5D9AB-F83E-4997-AA8B-D194EEC3A4BF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CB310DE3-B04B-4D65-B507-3EF7398828D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1864F24E-2238-4BCE-B731-6C9CDC0F3FB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D10691D8-4BDF-443D-AAD1-598851E6D5D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3CEEA09B-8CF2-4F8C-B832-AA039E704FD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53A6E7AC-ABB0-4239-AFF2-23C6F84DB9F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793D87A6-968B-42F0-8095-126D49ADDF0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A3BD51A0-2E34-4DA7-AD8C-33FE42C03D6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84A0A7B6-A076-464E-99AF-509A4974C96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F5E8C6E6-C069-42C0-97AD-CE67863124E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F3F3E945-14DD-4EB6-9AE7-3A0A2B35C53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160C24B9-85D9-4EB6-958A-5C09A6DF0266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031AC235-626E-4A54-8A30-77136CAA460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1E9CE9BD-59F3-4213-AEA4-4F247EC7E9E8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7DE3159D-625D-4C4B-944B-8E212FD03B8A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1B1A16CF-AB88-42C6-B9BA-8358A4380788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166B89C2-AEBB-467E-9752-58557680F47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02DC03DD-F2EB-4689-B78B-FCEB4F0B694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AE3F8D55-F47B-460B-A240-AA4198ED4F7E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F3BC1FC3-7E58-4421-B61C-6152E7B60B72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4D69FAFF-8BBB-4AFC-A896-465B0C118D4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067C4689-A725-416C-AF1F-35452E278CD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BE7FBF05-A003-40CB-A773-71830F321AF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F0B3143B-C54A-4153-B9F9-B1F8E6622B4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B42C6A8C-2A0E-42C0-93C1-3D0146321BF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BB8B0187-1F5A-488F-98BC-7265E8A7CB1C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97E33206-C870-48D9-A57A-9B39465DF540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9A2362D4-1ED1-441C-8333-6DBB13747097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CE193255-714C-4851-922C-B1F1A6A86C7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50B9B293-4F0F-4E24-A0BA-B5D87053712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6E79DE49-C8EA-4475-973B-9D6AFAAC622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B26B1139-D1E5-41B5-BD07-DF042CF544A1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078074BE-1C05-467E-A975-975C715F96B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C1DF0FDE-CB81-4662-881C-FD64E5EF732D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F530B72F-E2D1-48AA-BDB3-D2691B46671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B6FDF795-3AC6-459B-9C2C-F60153E25463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14E443D3-90AC-4F3C-B628-85C321690423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C8FDF38B-F35D-47BF-848E-8C32758E9DC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C3E4293D-21D2-4354-B65B-8E7C74E6072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C5BBBFCF-6915-4D2B-B97B-DCE17591B88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0796EAA1-ADBC-4B64-BA39-1869252BEA0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5654A082-3D00-4CF0-BF59-25C8B6092D5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F28AA502-B5CD-411D-AC4D-CD63AC1A615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CF7E6C00-DC11-43A3-81F9-A6E4F542C1CC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295831D2-7F10-4446-9BD4-A25F78D0CE2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086F1F92-231E-4B1A-AD57-728B6F94B95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33858A0D-F317-4B23-9D45-72598B722B3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F2D1A50E-8B91-4FD0-814F-4A11F9625DD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6AF80F34-5040-4F9D-B902-F2934008BE1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5A9C98D9-6F20-4B25-9813-ED3BB2C74EDA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B51C8E10-1D29-4DF9-83B7-2276EE6EDCBB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D465A528-D3B8-4103-AFCA-6B914ACD25D6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8B6D1C82-F1E3-4B6D-8748-EB2171A0BBF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ED4CB80D-F696-4D96-8478-2AE6220D4BA6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18C4E7FF-78F1-4D6D-9F3D-16D74C3323B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FFB7257A-7854-4B82-B871-0851A7CCD6BD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EEAB74A2-ADB7-4092-B759-03A949D5C013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B8FB58F8-686D-4C3E-8E2D-4BE320037BA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54033B8B-A792-4C52-9682-B699BADC05F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76331023-629D-422F-ABA5-4E5370B6609E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8A014A27-70A2-4C58-ABDF-545D87BAF376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454D9A6B-4C0F-4CF0-A835-9B85E16E029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E1D275AF-8847-4593-9285-6C272625A40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732EDBDE-A7F5-4C45-B82B-6D9E00F0EDA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90F5BAE1-7AE6-483B-BED0-15A762CFE92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5DEADFFA-96EE-4774-B16E-D01E1AD77BE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03D95CF9-19E5-47C6-A462-841AD5EE3A7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DC3C6105-93C3-4F9E-B943-C40DE17F0A1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EF672B10-7B02-42A3-89ED-C3468FA18CBB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4E538231-D7D8-4BC5-8274-9299E493E154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F7C5DA3-B763-419F-9546-A3DE80377BA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49988933-9DB9-4F51-BC35-0A1758F71C5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6E2746AF-DC85-4B1E-B20B-BAFF055274B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EBA573B3-8525-4872-8576-871776400B2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57E51A4E-1F02-4F6F-AC97-B475AAE66C2E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9FFAE413-98B6-46DC-9D2E-1E4721254BE1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86669E22-17DF-4199-AA5E-52302A113166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32A6A6EB-F5C8-448E-A05E-F3DA89AE1EA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F367D071-3F1E-4E6A-A149-463C621C146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956CB866-15F8-4788-B148-BA71918835D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5C1753FD-2134-49D6-97AD-3771A6CF854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25A351E2-B594-4DC7-AB73-A37CA1C3BD6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D2998977-4E0C-4458-97AA-FE405BE29AB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84DAAEAF-CA16-4F8A-9D3B-568DD15BBE3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2852856F-DE53-4669-BCFA-16465EC690F3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D1ED90CF-4A89-4277-9F21-0910612D771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98FF5292-0288-44B8-8E25-A2BCA910379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8BA8FE2C-0FBC-4C7F-A245-6B47F3F95CF1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D18665F6-5CCD-44F3-B416-81B7AEC99E8C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1641E943-2070-4C34-BF6B-1D6DFFD10FB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1E62637F-1AD4-4C57-95F3-B5CE9540C732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09BCBE28-0DE6-4A78-AB05-FDBA1C7C97E1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344408BD-58D0-4E98-8240-544FC3ABDBA5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99C0D5A4-EB28-420B-99EF-3FA764BDBF2E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4022B116-67EE-4758-BFAA-177D991A7BB7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B13A4312-3FD9-4389-90A2-8E084AB5BC70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209169D0-C39A-48B6-8C03-554DCF92CC14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93367144-7F32-4A75-8312-FB6E703B5548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C29744D1-0C7E-4021-83F3-FD3D57460F78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7FE1003A-707F-4B33-9A00-FDA167CDCDB9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CD23600C-4BE0-4C5D-A3B2-584D08F6244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202B0E11-099C-40D8-845B-DB2624FE8FF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9F21DEBD-3926-4D86-A353-BAA8F316E23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D26C00B7-D547-445A-B4FD-16A99E9D2BE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95E7E8BA-C1EB-41FB-8C96-1EDCEB28E0B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C0A01C5B-EFE1-4E87-A2AC-9A804547730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58E65CE5-5B82-48C6-B34B-26FDA1F083B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A3505FA7-67FA-435E-B039-AC1E35D38AC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F3A02A1F-61E1-4375-87B1-AC5EBB23AB7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E67E5CFB-1046-4BF8-A526-BCFD727A253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E5FB6F20-B64A-456F-BFE6-B4EC45B99B5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EBFDC0CC-2DA0-4BED-8B25-4B990836A0A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37F7513F-7782-49F0-878F-84AE3CA79BB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A8C62F30-EDB1-46C8-837E-876FEF4D88C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3E4CE412-AB47-4280-B2EC-0C8718E4F6B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DD271DB6-4874-4A51-B7C3-479EF188F1F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BF2102DD-91B9-42C3-9CCA-B935CFBE7F3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6CE04E74-BD6F-469D-AF0F-F135874EE8E0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0D3379B0-7C82-4648-8C59-2B54749FD47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246725E6-DEBE-4AA8-A039-763D482AC06D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2493B8CB-8558-47C0-9720-A9441247F47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CC2D68D6-5C2A-4A0F-A567-B0FEBA816A4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ED633B95-2D97-4923-84BB-8304AC9CB3D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8D21FF2E-C334-4FBE-9A7C-421992B1C55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EB47C34A-53AC-49D0-AA1E-BA05A738826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AAB13EDD-657C-434A-904D-D6436E596E8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30A85D73-F937-4E4F-A520-75EF34E4DC0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45A8FA0E-DC4D-492F-9663-E8A87F77EC9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DC4220A3-E233-434D-AC86-E6FBAB1E40D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DB52A78B-E65B-4BC9-8181-E116884C892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F3040A32-71C8-446E-B6E8-00A9338F941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99941E78-1AE4-486B-9E93-3D726985E12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8DA48A15-223B-48EF-92BF-5E97A82924A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F4806943-5055-4E87-8663-8D99469FD5F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BF124C7D-1A48-4B1D-8F25-99360C3F40E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9152D213-C978-4A56-BE2F-F7EF12A6B8D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350CF3B6-85B9-462B-926F-A65580B7D19E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3961A5C2-5C1C-4861-86DF-9B1E743141D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91CDF546-47CE-44D2-A85E-5BF7A8864FF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E671CEC3-C6C2-49FF-A07F-C2EB3D8914C7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5A0DBE0D-9327-4C12-A537-941F8E5F6D7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218E8F0D-0E2D-4674-9448-95EA66F1ACB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73FD7D1C-B101-4E75-B448-6706F19D5B8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45AED3F6-6146-4F27-B53F-ED631EFE6FEC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AE5476C2-0780-47C7-8FBF-855FB4B90C52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9AABBAD5-567A-44B7-BA14-AABDA668F35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9D00CEE7-90A8-4692-BD16-F6925DFAE28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D97FB77F-2E33-4E29-92E0-5E345C99EE66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CA6DA98D-D736-4F84-B991-A8C1BC8A37E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98242208-0034-49F6-85FD-FD565F509B58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82FCDD14-30D4-4DE4-951F-E9F64C7603E9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36701514-7C1A-4458-96C3-00FC7F045609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36832DC1-FC6A-4598-B77B-1D727614969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403D6585-D94C-4B69-9E1E-4E8383255FC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1CC9F450-65FA-46A6-A921-BB1547D93EB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253398C5-2F84-40D8-9E8F-2396B2B17AA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7B5E75B6-9877-473F-A895-31880C30FAA5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857E30C8-8D93-41BC-8FA8-21175F4F4E7B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61F84BA8-F2BD-459B-B8A9-B4A9F71BFD6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9A9E2132-9FA5-4F22-8373-02E61E0C268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0327FEA1-015B-4E64-AE1A-18FD5DF79F6F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B59C56A6-813C-4127-AAA9-939401485BE9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7661D29B-3505-460B-ABC0-5910D0495B56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FBA08382-622E-42E2-A01B-561A6D752168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F4056E17-EEA9-46D8-9584-F77EABCD84F1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51432532-EEEC-4460-888E-D9BE1A0D797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6259E1B8-90DD-4F76-86E8-571A0058D73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811E71DA-5184-468F-942D-F01B87AAD82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E80FD8B2-376C-4F82-8977-40F3C5D93A7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B80E642A-70FA-4579-903C-8755F09E7644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F3E7CED3-CD0B-474F-9FD2-B634992D4D0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775F9F8C-DCC7-45B3-B643-A985FCAA68EB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E840C0F4-FA6F-4985-A15D-D87D488686A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F8A002C6-24BB-402F-8F03-A154C49919C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9C50C678-4B9E-403D-9EDA-014F260C192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4F3FD271-1189-49D1-B03D-9B332487504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AADDE92E-813B-4A82-9492-C92E86509937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AF37B1E2-6D8B-4934-AB2F-6A52004B706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90186B5E-1B8A-4F57-9A78-121A25D7E43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C7EF9F1B-6BA1-474E-9E3C-F3C17DD6965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4BDA4611-3D09-40AE-8171-8E72BEB3709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F415D5E9-86AF-4E8E-BA88-056AE607823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18F36C64-BA01-4415-862D-DD5A6D3734A0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55870172-A7AC-44F8-A4A7-30EEA41DF83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BACB6ABF-32E2-4822-8006-D21CA1ADB39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53149F63-F0BB-46CE-B128-797F09DDF60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89DB84BC-3808-4491-86CB-3907A38A5ABF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B441CE33-BDD1-4116-BB34-3D38EFE0102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0FDF4D6B-2193-4826-B006-1380A1D8BD4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C9E1976F-5558-434B-90BE-8EBDC43AD1A8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85296CD8-84C8-435E-931D-A42D6605C0F9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205D53D3-23A5-4828-9EDD-F05EB929FAF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F1A4E17D-59A1-4FE7-BF80-8333A5BCDB7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6A84AD70-5267-4BB8-B6D8-B5E8426F1C5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E7366D63-9ADF-4757-B18A-88C274270FD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1FF9E3AE-C81C-4ADE-AC1F-DCC4CB79679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36024C75-72C4-4AE7-841D-4CA2245B062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C32C644D-62C0-4E75-A564-E2B4A1DCF112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0649F875-955E-45A8-BF94-7FEE68164B0D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74D4DBAC-B859-4B7A-93D4-FC394EC6B5A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09B5C3EA-F065-4C80-8FED-847722E3324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C111FDBC-17CF-45FA-8D5B-59574684FA3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23D475D4-ED95-4789-BC24-FF1ABE046CD6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FDBE2DAF-7120-49EF-A943-927C251D717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56B097EC-B086-4E1B-8796-514B967D4CD4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C1753B5C-31F0-4D2F-AA47-CEB6F3465FE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8A9F215B-03CC-4CF2-B9CE-9879F5C0771B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3D069E79-9633-472C-A38B-8239DC7C6717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3DBAEA5B-3D16-4C8D-B5B9-E5A55C65588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92C9A9F0-3EA6-41B9-8020-765CA958B99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D61F221D-8E8D-4303-A00C-9B03AD4F9AE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E6E78684-14A0-4AA8-BD15-52B20279A79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31C27918-0815-4672-A2B8-C48FE6A791C7}">
      <text>
        <r>
          <rPr>
            <b/>
            <sz val="9"/>
            <color indexed="81"/>
        